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Carbon Budget clearance (No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B12" t="str">
            <v>LCGOS</v>
          </cell>
          <cell r="C12" t="str">
            <v>LCGPR</v>
          </cell>
          <cell r="D12" t="str">
            <v>CGMISP</v>
          </cell>
          <cell r="E12" t="str">
            <v>NPRIVP</v>
          </cell>
          <cell r="F12" t="str">
            <v>VATAC</v>
          </cell>
          <cell r="G12" t="str">
            <v>EXDUTAC</v>
          </cell>
          <cell r="H12" t="str">
            <v>NICAC</v>
          </cell>
          <cell r="I12" t="str">
            <v>INCTAC</v>
          </cell>
          <cell r="J12" t="str">
            <v>CGNDRAA</v>
          </cell>
          <cell r="K12" t="str">
            <v>MOBACC</v>
          </cell>
          <cell r="L12" t="str">
            <v>FCACA</v>
          </cell>
          <cell r="M12" t="str">
            <v>CGACRES</v>
          </cell>
          <cell r="N12" t="str">
            <v>CONACC</v>
          </cell>
          <cell r="O12" t="str">
            <v>ILGAC</v>
          </cell>
          <cell r="P12" t="str">
            <v>MFTRAN</v>
          </cell>
          <cell r="Q12" t="str">
            <v>LCGLA</v>
          </cell>
          <cell r="R12" t="str">
            <v>LCGPC</v>
          </cell>
          <cell r="S12" t="str">
            <v>LALEND</v>
          </cell>
          <cell r="T12" t="str">
            <v>LAMISE</v>
          </cell>
          <cell r="U12" t="str">
            <v>LAACRES</v>
          </cell>
          <cell r="V12" t="str">
            <v>LAAC</v>
          </cell>
          <cell r="W12" t="str">
            <v>LAMFT</v>
          </cell>
          <cell r="X12" t="str">
            <v>CCACC</v>
          </cell>
          <cell r="Y12" t="str">
            <v>LANDRAA</v>
          </cell>
          <cell r="Z12" t="str">
            <v>n/a</v>
          </cell>
          <cell r="AA12" t="str">
            <v>PCLEND</v>
          </cell>
          <cell r="AB12" t="str">
            <v>PCMISE</v>
          </cell>
          <cell r="AC12" t="str">
            <v>PCAC</v>
          </cell>
          <cell r="AD12" t="str">
            <v>PCGILT</v>
          </cell>
          <cell r="AE12" t="str">
            <v>MFTPC</v>
          </cell>
          <cell r="AF12" t="str">
            <v>IBPFIPC</v>
          </cell>
          <cell r="AG12" t="str">
            <v xml:space="preserve">IBPFIGG </v>
          </cell>
        </row>
        <row r="74">
          <cell r="A74" t="str">
            <v>1999-00</v>
          </cell>
          <cell r="B74">
            <v>-22</v>
          </cell>
          <cell r="C74">
            <v>2101</v>
          </cell>
          <cell r="D74">
            <v>274</v>
          </cell>
          <cell r="E74">
            <v>535</v>
          </cell>
          <cell r="F74">
            <v>0</v>
          </cell>
          <cell r="G74">
            <v>2818</v>
          </cell>
          <cell r="H74">
            <v>581</v>
          </cell>
          <cell r="I74">
            <v>982</v>
          </cell>
          <cell r="J74">
            <v>477</v>
          </cell>
          <cell r="K74">
            <v>0</v>
          </cell>
          <cell r="L74">
            <v>105</v>
          </cell>
          <cell r="M74">
            <v>2476</v>
          </cell>
          <cell r="N74">
            <v>-479</v>
          </cell>
          <cell r="O74">
            <v>-817</v>
          </cell>
          <cell r="P74">
            <v>3646</v>
          </cell>
          <cell r="Q74">
            <v>1400</v>
          </cell>
          <cell r="R74">
            <v>127</v>
          </cell>
          <cell r="S74">
            <v>153</v>
          </cell>
          <cell r="T74">
            <v>-2578</v>
          </cell>
          <cell r="V74">
            <v>-186</v>
          </cell>
          <cell r="W74">
            <v>84</v>
          </cell>
          <cell r="X74">
            <v>90</v>
          </cell>
          <cell r="Y74">
            <v>444</v>
          </cell>
          <cell r="AA74">
            <v>-20</v>
          </cell>
          <cell r="AB74">
            <v>2529</v>
          </cell>
          <cell r="AC74">
            <v>768</v>
          </cell>
          <cell r="AD74">
            <v>2</v>
          </cell>
          <cell r="AE74">
            <v>1992</v>
          </cell>
        </row>
        <row r="75">
          <cell r="A75" t="str">
            <v>2000-01</v>
          </cell>
          <cell r="B75">
            <v>-25</v>
          </cell>
          <cell r="C75">
            <v>3061</v>
          </cell>
          <cell r="D75">
            <v>482</v>
          </cell>
          <cell r="E75">
            <v>81</v>
          </cell>
          <cell r="F75">
            <v>0</v>
          </cell>
          <cell r="G75">
            <v>553</v>
          </cell>
          <cell r="H75">
            <v>1454</v>
          </cell>
          <cell r="I75">
            <v>910</v>
          </cell>
          <cell r="J75">
            <v>-617</v>
          </cell>
          <cell r="K75">
            <v>-21671</v>
          </cell>
          <cell r="L75">
            <v>38</v>
          </cell>
          <cell r="M75">
            <v>3469</v>
          </cell>
          <cell r="N75">
            <v>-420</v>
          </cell>
          <cell r="O75">
            <v>-2210</v>
          </cell>
          <cell r="P75">
            <v>4169</v>
          </cell>
          <cell r="Q75">
            <v>1117</v>
          </cell>
          <cell r="R75">
            <v>565</v>
          </cell>
          <cell r="S75">
            <v>-33</v>
          </cell>
          <cell r="T75">
            <v>-2376</v>
          </cell>
          <cell r="V75">
            <v>-115</v>
          </cell>
          <cell r="W75">
            <v>-807</v>
          </cell>
          <cell r="X75">
            <v>-126</v>
          </cell>
          <cell r="Y75">
            <v>-890</v>
          </cell>
          <cell r="AA75">
            <v>171</v>
          </cell>
          <cell r="AB75">
            <v>2924</v>
          </cell>
          <cell r="AC75">
            <v>-1414</v>
          </cell>
          <cell r="AD75">
            <v>0</v>
          </cell>
          <cell r="AE75">
            <v>2415</v>
          </cell>
        </row>
        <row r="76">
          <cell r="A76" t="str">
            <v>2001-02</v>
          </cell>
          <cell r="B76">
            <v>-21</v>
          </cell>
          <cell r="C76">
            <v>2444</v>
          </cell>
          <cell r="D76">
            <v>405</v>
          </cell>
          <cell r="E76">
            <v>683</v>
          </cell>
          <cell r="F76">
            <v>0</v>
          </cell>
          <cell r="G76">
            <v>924</v>
          </cell>
          <cell r="H76">
            <v>-6</v>
          </cell>
          <cell r="I76">
            <v>28</v>
          </cell>
          <cell r="J76">
            <v>383</v>
          </cell>
          <cell r="K76">
            <v>1044</v>
          </cell>
          <cell r="L76">
            <v>-164</v>
          </cell>
          <cell r="M76">
            <v>280</v>
          </cell>
          <cell r="N76">
            <v>-392</v>
          </cell>
          <cell r="O76">
            <v>33</v>
          </cell>
          <cell r="P76">
            <v>726</v>
          </cell>
          <cell r="Q76">
            <v>-106</v>
          </cell>
          <cell r="R76">
            <v>-489</v>
          </cell>
          <cell r="S76">
            <v>142</v>
          </cell>
          <cell r="T76">
            <v>-2575</v>
          </cell>
          <cell r="V76">
            <v>166</v>
          </cell>
          <cell r="W76">
            <v>95</v>
          </cell>
          <cell r="X76">
            <v>-213</v>
          </cell>
          <cell r="Y76">
            <v>470</v>
          </cell>
          <cell r="AA76">
            <v>109</v>
          </cell>
          <cell r="AB76">
            <v>2459</v>
          </cell>
          <cell r="AC76">
            <v>-113</v>
          </cell>
          <cell r="AD76">
            <v>-2</v>
          </cell>
          <cell r="AE76">
            <v>823</v>
          </cell>
        </row>
        <row r="77">
          <cell r="A77" t="str">
            <v>2002-03</v>
          </cell>
          <cell r="B77">
            <v>-18</v>
          </cell>
          <cell r="C77">
            <v>2928</v>
          </cell>
          <cell r="D77">
            <v>383</v>
          </cell>
          <cell r="E77">
            <v>39</v>
          </cell>
          <cell r="F77">
            <v>0</v>
          </cell>
          <cell r="G77">
            <v>673</v>
          </cell>
          <cell r="H77">
            <v>-1024</v>
          </cell>
          <cell r="I77">
            <v>431</v>
          </cell>
          <cell r="J77">
            <v>-324</v>
          </cell>
          <cell r="K77">
            <v>1044</v>
          </cell>
          <cell r="L77">
            <v>-45</v>
          </cell>
          <cell r="M77">
            <v>-4096</v>
          </cell>
          <cell r="N77">
            <v>-322</v>
          </cell>
          <cell r="O77">
            <v>-1124</v>
          </cell>
          <cell r="P77">
            <v>-344</v>
          </cell>
          <cell r="Q77">
            <v>-2437</v>
          </cell>
          <cell r="R77">
            <v>-26</v>
          </cell>
          <cell r="S77">
            <v>198</v>
          </cell>
          <cell r="T77">
            <v>-3609</v>
          </cell>
          <cell r="V77">
            <v>-89</v>
          </cell>
          <cell r="W77">
            <v>-467</v>
          </cell>
          <cell r="X77">
            <v>29</v>
          </cell>
          <cell r="Y77">
            <v>-226</v>
          </cell>
          <cell r="AA77">
            <v>-372</v>
          </cell>
          <cell r="AB77">
            <v>4030</v>
          </cell>
          <cell r="AC77">
            <v>473</v>
          </cell>
          <cell r="AD77">
            <v>2</v>
          </cell>
          <cell r="AE77">
            <v>283</v>
          </cell>
        </row>
        <row r="78">
          <cell r="A78" t="str">
            <v>2003-04</v>
          </cell>
          <cell r="B78">
            <v>-16</v>
          </cell>
          <cell r="C78">
            <v>3128</v>
          </cell>
          <cell r="D78">
            <v>381</v>
          </cell>
          <cell r="E78">
            <v>0</v>
          </cell>
          <cell r="F78">
            <v>0</v>
          </cell>
          <cell r="G78">
            <v>1491</v>
          </cell>
          <cell r="H78">
            <v>2691</v>
          </cell>
          <cell r="I78">
            <v>-1091</v>
          </cell>
          <cell r="J78">
            <v>119</v>
          </cell>
          <cell r="K78">
            <v>1045</v>
          </cell>
          <cell r="L78">
            <v>47</v>
          </cell>
          <cell r="M78">
            <v>2459</v>
          </cell>
          <cell r="N78">
            <v>-268</v>
          </cell>
          <cell r="O78">
            <v>-918</v>
          </cell>
          <cell r="P78">
            <v>2635</v>
          </cell>
          <cell r="Q78">
            <v>-3290</v>
          </cell>
          <cell r="R78">
            <v>-36</v>
          </cell>
          <cell r="S78">
            <v>-62</v>
          </cell>
          <cell r="T78">
            <v>-3673</v>
          </cell>
          <cell r="V78">
            <v>-256</v>
          </cell>
          <cell r="W78">
            <v>583</v>
          </cell>
          <cell r="X78">
            <v>-219</v>
          </cell>
          <cell r="Y78">
            <v>150</v>
          </cell>
          <cell r="AA78">
            <v>-398</v>
          </cell>
          <cell r="AB78">
            <v>3648</v>
          </cell>
          <cell r="AC78">
            <v>1958</v>
          </cell>
          <cell r="AD78">
            <v>0</v>
          </cell>
          <cell r="AE78">
            <v>-3451</v>
          </cell>
        </row>
        <row r="79">
          <cell r="A79" t="str">
            <v>2004-05</v>
          </cell>
          <cell r="B79">
            <v>-17</v>
          </cell>
          <cell r="C79">
            <v>1494</v>
          </cell>
          <cell r="D79">
            <v>642</v>
          </cell>
          <cell r="E79">
            <v>0</v>
          </cell>
          <cell r="F79">
            <v>0</v>
          </cell>
          <cell r="G79">
            <v>-708</v>
          </cell>
          <cell r="H79">
            <v>2825</v>
          </cell>
          <cell r="I79">
            <v>-741</v>
          </cell>
          <cell r="J79">
            <v>552</v>
          </cell>
          <cell r="K79">
            <v>1044</v>
          </cell>
          <cell r="L79">
            <v>-28</v>
          </cell>
          <cell r="M79">
            <v>-2523</v>
          </cell>
          <cell r="N79">
            <v>-225</v>
          </cell>
          <cell r="O79">
            <v>-2079</v>
          </cell>
          <cell r="P79">
            <v>848</v>
          </cell>
          <cell r="Q79">
            <v>784</v>
          </cell>
          <cell r="R79">
            <v>294</v>
          </cell>
          <cell r="S79">
            <v>124</v>
          </cell>
          <cell r="T79">
            <v>-3417</v>
          </cell>
          <cell r="V79">
            <v>-1147</v>
          </cell>
          <cell r="W79">
            <v>-377</v>
          </cell>
          <cell r="X79">
            <v>-190</v>
          </cell>
          <cell r="Y79">
            <v>513</v>
          </cell>
          <cell r="AA79">
            <v>-634</v>
          </cell>
          <cell r="AB79">
            <v>3295</v>
          </cell>
          <cell r="AC79">
            <v>1072</v>
          </cell>
          <cell r="AD79">
            <v>-1</v>
          </cell>
          <cell r="AE79">
            <v>-2056</v>
          </cell>
        </row>
        <row r="80">
          <cell r="A80" t="str">
            <v>2005-06</v>
          </cell>
          <cell r="B80">
            <v>-18</v>
          </cell>
          <cell r="C80">
            <v>2252</v>
          </cell>
          <cell r="D80">
            <v>20</v>
          </cell>
          <cell r="E80">
            <v>347</v>
          </cell>
          <cell r="F80">
            <v>0</v>
          </cell>
          <cell r="G80">
            <v>458</v>
          </cell>
          <cell r="H80">
            <v>37</v>
          </cell>
          <cell r="I80">
            <v>1332</v>
          </cell>
          <cell r="J80">
            <v>285</v>
          </cell>
          <cell r="K80">
            <v>1044</v>
          </cell>
          <cell r="L80">
            <v>24</v>
          </cell>
          <cell r="M80">
            <v>-3293</v>
          </cell>
          <cell r="N80">
            <v>-149</v>
          </cell>
          <cell r="O80">
            <v>-2600</v>
          </cell>
          <cell r="P80">
            <v>-3650</v>
          </cell>
          <cell r="Q80">
            <v>5014</v>
          </cell>
          <cell r="R80">
            <v>-109</v>
          </cell>
          <cell r="S80">
            <v>544</v>
          </cell>
          <cell r="T80">
            <v>-2231</v>
          </cell>
          <cell r="V80">
            <v>-449</v>
          </cell>
          <cell r="W80">
            <v>-6</v>
          </cell>
          <cell r="X80">
            <v>-197</v>
          </cell>
          <cell r="Y80">
            <v>285</v>
          </cell>
          <cell r="AA80">
            <v>-1904</v>
          </cell>
          <cell r="AB80">
            <v>3212</v>
          </cell>
          <cell r="AC80">
            <v>1759</v>
          </cell>
          <cell r="AD80">
            <v>0</v>
          </cell>
          <cell r="AE80">
            <v>-1897</v>
          </cell>
        </row>
        <row r="81">
          <cell r="A81" t="str">
            <v>2006-07</v>
          </cell>
          <cell r="B81">
            <v>-12</v>
          </cell>
          <cell r="C81">
            <v>2885</v>
          </cell>
          <cell r="D81">
            <v>-943</v>
          </cell>
          <cell r="E81">
            <v>60</v>
          </cell>
          <cell r="F81">
            <v>61</v>
          </cell>
          <cell r="G81">
            <v>62</v>
          </cell>
          <cell r="H81">
            <v>63</v>
          </cell>
          <cell r="I81">
            <v>64</v>
          </cell>
          <cell r="J81">
            <v>65</v>
          </cell>
          <cell r="K81">
            <v>66</v>
          </cell>
          <cell r="L81">
            <v>67</v>
          </cell>
          <cell r="M81">
            <v>-14</v>
          </cell>
          <cell r="N81">
            <v>-53</v>
          </cell>
          <cell r="O81">
            <v>-1227</v>
          </cell>
          <cell r="P81">
            <v>2251</v>
          </cell>
          <cell r="Q81">
            <v>825</v>
          </cell>
          <cell r="R81">
            <v>-647</v>
          </cell>
          <cell r="S81">
            <v>216</v>
          </cell>
          <cell r="T81">
            <v>-2148</v>
          </cell>
          <cell r="V81">
            <v>270</v>
          </cell>
          <cell r="W81">
            <v>-513</v>
          </cell>
          <cell r="X81">
            <v>-289</v>
          </cell>
          <cell r="Y81">
            <v>410</v>
          </cell>
          <cell r="AA81">
            <v>-3066</v>
          </cell>
          <cell r="AB81">
            <v>822</v>
          </cell>
          <cell r="AC81">
            <v>2213</v>
          </cell>
          <cell r="AD81">
            <v>1</v>
          </cell>
          <cell r="AE81">
            <v>2228</v>
          </cell>
        </row>
        <row r="82">
          <cell r="A82" t="str">
            <v>2007-08</v>
          </cell>
          <cell r="B82">
            <v>-62</v>
          </cell>
          <cell r="C82">
            <v>4166</v>
          </cell>
          <cell r="D82">
            <v>360</v>
          </cell>
          <cell r="E82">
            <v>2340</v>
          </cell>
          <cell r="F82">
            <v>0</v>
          </cell>
          <cell r="G82">
            <v>81</v>
          </cell>
          <cell r="H82">
            <v>-4901</v>
          </cell>
          <cell r="I82">
            <v>5985</v>
          </cell>
          <cell r="J82">
            <v>283</v>
          </cell>
          <cell r="K82">
            <v>1044</v>
          </cell>
          <cell r="L82">
            <v>-46</v>
          </cell>
          <cell r="M82">
            <v>-11644</v>
          </cell>
          <cell r="N82">
            <v>-25</v>
          </cell>
          <cell r="O82">
            <v>-4600</v>
          </cell>
          <cell r="P82">
            <v>-2756</v>
          </cell>
          <cell r="Q82">
            <v>2853</v>
          </cell>
          <cell r="R82">
            <v>108</v>
          </cell>
          <cell r="S82">
            <v>693</v>
          </cell>
          <cell r="T82">
            <v>-2204</v>
          </cell>
          <cell r="V82">
            <v>1665</v>
          </cell>
          <cell r="W82">
            <v>2407</v>
          </cell>
          <cell r="X82">
            <v>-321</v>
          </cell>
          <cell r="Y82">
            <v>269</v>
          </cell>
          <cell r="AA82">
            <v>-483</v>
          </cell>
          <cell r="AB82">
            <v>2208</v>
          </cell>
          <cell r="AC82">
            <v>1068</v>
          </cell>
          <cell r="AD82">
            <v>0</v>
          </cell>
          <cell r="AE82">
            <v>-6049</v>
          </cell>
        </row>
        <row r="83">
          <cell r="A83" t="str">
            <v>2008-09</v>
          </cell>
          <cell r="B83">
            <v>-15.9815</v>
          </cell>
          <cell r="C83">
            <v>4568.4388270434156</v>
          </cell>
          <cell r="D83">
            <v>31307.574888130977</v>
          </cell>
          <cell r="E83">
            <v>4676</v>
          </cell>
          <cell r="F83">
            <v>0</v>
          </cell>
          <cell r="G83">
            <v>-2839.6846763424278</v>
          </cell>
          <cell r="H83">
            <v>521.37612050320604</v>
          </cell>
          <cell r="I83">
            <v>-2353.4062632390637</v>
          </cell>
          <cell r="J83">
            <v>0</v>
          </cell>
          <cell r="K83">
            <v>1044</v>
          </cell>
          <cell r="L83">
            <v>-80.610601412514768</v>
          </cell>
          <cell r="M83">
            <v>-3693</v>
          </cell>
          <cell r="N83">
            <v>24</v>
          </cell>
          <cell r="O83">
            <v>-4616</v>
          </cell>
          <cell r="P83">
            <v>-41390.132259915845</v>
          </cell>
          <cell r="Q83">
            <v>2200</v>
          </cell>
          <cell r="R83">
            <v>724</v>
          </cell>
          <cell r="S83">
            <v>179</v>
          </cell>
          <cell r="T83">
            <v>-1397.3333333333333</v>
          </cell>
          <cell r="V83">
            <v>200</v>
          </cell>
          <cell r="W83">
            <v>0</v>
          </cell>
          <cell r="X83">
            <v>0</v>
          </cell>
          <cell r="Y83">
            <v>0</v>
          </cell>
          <cell r="AA83">
            <v>-300</v>
          </cell>
          <cell r="AB83">
            <v>-29209.783172096781</v>
          </cell>
          <cell r="AC83">
            <v>300</v>
          </cell>
          <cell r="AD83">
            <v>1</v>
          </cell>
          <cell r="AE83">
            <v>-56392.546416930003</v>
          </cell>
        </row>
        <row r="84">
          <cell r="A84" t="str">
            <v>2009-10</v>
          </cell>
          <cell r="B84">
            <v>-20</v>
          </cell>
          <cell r="C84">
            <v>5414.9213074027366</v>
          </cell>
          <cell r="D84">
            <v>13971.461000000003</v>
          </cell>
          <cell r="E84">
            <v>0</v>
          </cell>
          <cell r="F84">
            <v>0</v>
          </cell>
          <cell r="G84">
            <v>1122.9839520693988</v>
          </cell>
          <cell r="H84">
            <v>-290.12193490598293</v>
          </cell>
          <cell r="I84">
            <v>-746.23199230929322</v>
          </cell>
          <cell r="J84">
            <v>0</v>
          </cell>
          <cell r="K84">
            <v>1044</v>
          </cell>
          <cell r="L84">
            <v>13.622970191726722</v>
          </cell>
          <cell r="M84">
            <v>-600</v>
          </cell>
          <cell r="N84">
            <v>254.47227738334823</v>
          </cell>
          <cell r="O84">
            <v>4719.1036736103633</v>
          </cell>
          <cell r="P84">
            <v>-20716.343371943367</v>
          </cell>
          <cell r="Q84">
            <v>1200</v>
          </cell>
          <cell r="R84">
            <v>733</v>
          </cell>
          <cell r="S84">
            <v>100</v>
          </cell>
          <cell r="T84">
            <v>-815.43954958619508</v>
          </cell>
          <cell r="V84">
            <v>200</v>
          </cell>
          <cell r="W84">
            <v>0</v>
          </cell>
          <cell r="X84">
            <v>0</v>
          </cell>
          <cell r="Y84">
            <v>0</v>
          </cell>
          <cell r="AA84">
            <v>-300</v>
          </cell>
          <cell r="AB84">
            <v>-12192.541510725561</v>
          </cell>
          <cell r="AC84">
            <v>300</v>
          </cell>
          <cell r="AD84">
            <v>0</v>
          </cell>
          <cell r="AE84">
            <v>-20910</v>
          </cell>
        </row>
        <row r="85">
          <cell r="A85" t="str">
            <v>2010-11</v>
          </cell>
          <cell r="B85">
            <v>-20</v>
          </cell>
          <cell r="C85">
            <v>5970.8710371960324</v>
          </cell>
          <cell r="D85">
            <v>991.46100000000001</v>
          </cell>
          <cell r="E85">
            <v>0</v>
          </cell>
          <cell r="F85">
            <v>0</v>
          </cell>
          <cell r="G85">
            <v>1523.5304511037191</v>
          </cell>
          <cell r="H85">
            <v>434.02454678021604</v>
          </cell>
          <cell r="I85">
            <v>546.91968337104731</v>
          </cell>
          <cell r="J85">
            <v>0</v>
          </cell>
          <cell r="K85">
            <v>1044</v>
          </cell>
          <cell r="L85">
            <v>24.348624487695986</v>
          </cell>
          <cell r="M85">
            <v>-600</v>
          </cell>
          <cell r="N85">
            <v>593</v>
          </cell>
          <cell r="O85">
            <v>-3865.652</v>
          </cell>
          <cell r="P85">
            <v>3241.7816280566285</v>
          </cell>
          <cell r="Q85">
            <v>2200</v>
          </cell>
          <cell r="R85">
            <v>500</v>
          </cell>
          <cell r="S85">
            <v>100</v>
          </cell>
          <cell r="T85">
            <v>-807.45848927444229</v>
          </cell>
          <cell r="V85">
            <v>200</v>
          </cell>
          <cell r="W85">
            <v>0</v>
          </cell>
          <cell r="X85">
            <v>0</v>
          </cell>
          <cell r="Y85">
            <v>0</v>
          </cell>
          <cell r="AA85">
            <v>-300</v>
          </cell>
          <cell r="AB85">
            <v>1486.5423800530789</v>
          </cell>
          <cell r="AC85">
            <v>300</v>
          </cell>
          <cell r="AD85">
            <v>0</v>
          </cell>
          <cell r="AE85">
            <v>3048.1249999999995</v>
          </cell>
        </row>
        <row r="86">
          <cell r="A86" t="str">
            <v>2011-12</v>
          </cell>
          <cell r="B86">
            <v>-20</v>
          </cell>
          <cell r="C86">
            <v>7013.6148775323063</v>
          </cell>
          <cell r="D86">
            <v>982.46100000000001</v>
          </cell>
          <cell r="E86">
            <v>0</v>
          </cell>
          <cell r="F86">
            <v>0</v>
          </cell>
          <cell r="G86">
            <v>869.94145521496569</v>
          </cell>
          <cell r="H86">
            <v>1290.2002651762159</v>
          </cell>
          <cell r="I86">
            <v>1360.5016720726617</v>
          </cell>
          <cell r="J86">
            <v>0</v>
          </cell>
          <cell r="K86">
            <v>1044</v>
          </cell>
          <cell r="L86">
            <v>22.755695332963001</v>
          </cell>
          <cell r="M86">
            <v>-400</v>
          </cell>
          <cell r="N86">
            <v>553</v>
          </cell>
          <cell r="O86">
            <v>-3308.1647188486354</v>
          </cell>
          <cell r="P86">
            <v>1937.9066280566276</v>
          </cell>
          <cell r="Q86">
            <v>2200</v>
          </cell>
          <cell r="R86">
            <v>100</v>
          </cell>
          <cell r="S86">
            <v>100</v>
          </cell>
          <cell r="T86">
            <v>-1486.5423800530789</v>
          </cell>
          <cell r="V86">
            <v>200</v>
          </cell>
          <cell r="W86">
            <v>0</v>
          </cell>
          <cell r="X86">
            <v>0</v>
          </cell>
          <cell r="Y86">
            <v>0</v>
          </cell>
          <cell r="AA86">
            <v>-300</v>
          </cell>
          <cell r="AB86">
            <v>2188.542178195938</v>
          </cell>
          <cell r="AC86">
            <v>300</v>
          </cell>
          <cell r="AD86">
            <v>0</v>
          </cell>
          <cell r="AE86">
            <v>1744.25</v>
          </cell>
        </row>
        <row r="87">
          <cell r="A87" t="str">
            <v>2012-13</v>
          </cell>
          <cell r="B87">
            <v>-20</v>
          </cell>
          <cell r="C87">
            <v>6714.7902949588288</v>
          </cell>
          <cell r="D87">
            <v>982.46100000000001</v>
          </cell>
          <cell r="E87">
            <v>0</v>
          </cell>
          <cell r="F87">
            <v>0</v>
          </cell>
          <cell r="G87">
            <v>729.99543716910557</v>
          </cell>
          <cell r="H87">
            <v>2998.8961380690453</v>
          </cell>
          <cell r="I87">
            <v>1286.7868107362408</v>
          </cell>
          <cell r="J87">
            <v>0</v>
          </cell>
          <cell r="K87">
            <v>1044</v>
          </cell>
          <cell r="L87">
            <v>21.431148175336716</v>
          </cell>
          <cell r="M87">
            <v>-400</v>
          </cell>
          <cell r="N87">
            <v>430</v>
          </cell>
          <cell r="O87">
            <v>-8199.7000000000007</v>
          </cell>
          <cell r="P87">
            <v>4453.1566280566285</v>
          </cell>
          <cell r="Q87">
            <v>2200</v>
          </cell>
          <cell r="R87">
            <v>100</v>
          </cell>
          <cell r="S87">
            <v>100</v>
          </cell>
          <cell r="T87">
            <v>-2188.542178195938</v>
          </cell>
          <cell r="V87">
            <v>200</v>
          </cell>
          <cell r="W87">
            <v>0</v>
          </cell>
          <cell r="X87">
            <v>0</v>
          </cell>
          <cell r="Y87">
            <v>0</v>
          </cell>
          <cell r="AA87">
            <v>-300</v>
          </cell>
          <cell r="AB87">
            <v>2640.4771225813633</v>
          </cell>
          <cell r="AC87">
            <v>300</v>
          </cell>
          <cell r="AD87">
            <v>0</v>
          </cell>
          <cell r="AE87">
            <v>4259.5</v>
          </cell>
        </row>
        <row r="88">
          <cell r="A88" t="str">
            <v>2013-14</v>
          </cell>
          <cell r="B88">
            <v>-20</v>
          </cell>
          <cell r="C88">
            <v>6257.6104714165967</v>
          </cell>
          <cell r="D88">
            <v>982.46100000000001</v>
          </cell>
          <cell r="E88">
            <v>0</v>
          </cell>
          <cell r="F88">
            <v>0</v>
          </cell>
          <cell r="G88">
            <v>966.32903652504217</v>
          </cell>
          <cell r="H88">
            <v>870.13648560283764</v>
          </cell>
          <cell r="I88">
            <v>1340.2926777044268</v>
          </cell>
          <cell r="J88">
            <v>0</v>
          </cell>
          <cell r="K88">
            <v>1044</v>
          </cell>
          <cell r="L88">
            <v>40.687624566807642</v>
          </cell>
          <cell r="M88">
            <v>-400</v>
          </cell>
          <cell r="N88">
            <v>285</v>
          </cell>
          <cell r="O88">
            <v>-1771.0954474006053</v>
          </cell>
          <cell r="P88">
            <v>5071.6566280566276</v>
          </cell>
          <cell r="Q88">
            <v>2200</v>
          </cell>
          <cell r="R88">
            <v>100</v>
          </cell>
          <cell r="S88">
            <v>100</v>
          </cell>
          <cell r="T88">
            <v>-2575.1253137974745</v>
          </cell>
          <cell r="U88">
            <v>0</v>
          </cell>
          <cell r="V88">
            <v>2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300</v>
          </cell>
          <cell r="AB88">
            <v>2379.0698874458094</v>
          </cell>
          <cell r="AC88">
            <v>300</v>
          </cell>
          <cell r="AD88">
            <v>0</v>
          </cell>
          <cell r="AE88">
            <v>4867</v>
          </cell>
          <cell r="AF88">
            <v>0</v>
          </cell>
          <cell r="AG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tat"/>
      <sheetName val="1. fwds, short end, GOV"/>
      <sheetName val="2. fwd curve, GOV"/>
      <sheetName val="3. spot, short end, GOV"/>
      <sheetName val="4. spot curve, GOV"/>
      <sheetName val="OISForwards (short end)"/>
      <sheetName val="OISForwards"/>
      <sheetName val="OISSpots (short end)"/>
      <sheetName val="OIS calc"/>
      <sheetName val="Mortgage calc"/>
      <sheetName val="GOV calc"/>
      <sheetName val="Mode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2022Q3</v>
          </cell>
          <cell r="G7" t="e">
            <v>#DIV/0!</v>
          </cell>
          <cell r="H7" t="e">
            <v>#DIV/0!</v>
          </cell>
          <cell r="I7">
            <v>100.19115974570634</v>
          </cell>
          <cell r="K7" t="e">
            <v>#DIV/0!</v>
          </cell>
          <cell r="N7">
            <v>9.4684348915798893</v>
          </cell>
          <cell r="O7">
            <v>1.9605340111992859</v>
          </cell>
          <cell r="P7">
            <v>1.9575449056233296</v>
          </cell>
          <cell r="Q7">
            <v>1.9576017476774983</v>
          </cell>
          <cell r="S7">
            <v>31.157566393532232</v>
          </cell>
          <cell r="T7">
            <v>2.6092168897830135</v>
          </cell>
          <cell r="U7">
            <v>2.610088826994172</v>
          </cell>
          <cell r="V7">
            <v>2.6100796068943191</v>
          </cell>
          <cell r="X7">
            <v>3.8934178301084543</v>
          </cell>
          <cell r="Y7">
            <v>2.1133888636472733</v>
          </cell>
          <cell r="Z7">
            <v>2.1033392963544344</v>
          </cell>
          <cell r="AA7">
            <v>2.103220309768794</v>
          </cell>
          <cell r="AC7">
            <v>5.7858583410389315</v>
          </cell>
          <cell r="AD7">
            <v>2.0155851341853577</v>
          </cell>
          <cell r="AE7">
            <v>2.0085009024476861</v>
          </cell>
          <cell r="AF7">
            <v>2.0085171767022865</v>
          </cell>
        </row>
        <row r="8">
          <cell r="G8" t="e">
            <v>#DIV/0!</v>
          </cell>
          <cell r="H8" t="e">
            <v>#DIV/0!</v>
          </cell>
          <cell r="I8">
            <v>100.38268491189646</v>
          </cell>
          <cell r="J8">
            <v>9.9618773982552526E-3</v>
          </cell>
          <cell r="K8" t="str">
            <v/>
          </cell>
          <cell r="N8">
            <v>9.4713543719097064</v>
          </cell>
          <cell r="O8">
            <v>1.9545558000473733</v>
          </cell>
          <cell r="P8">
            <v>1.9516526000174608</v>
          </cell>
          <cell r="Q8">
            <v>1.9517090668862238</v>
          </cell>
          <cell r="S8">
            <v>31.151134337927651</v>
          </cell>
          <cell r="T8">
            <v>2.6109607642053305</v>
          </cell>
          <cell r="U8">
            <v>2.6118190875624521</v>
          </cell>
          <cell r="V8">
            <v>2.6118096523226981</v>
          </cell>
          <cell r="X8">
            <v>3.8942930212028659</v>
          </cell>
          <cell r="Y8">
            <v>2.0932897290615955</v>
          </cell>
          <cell r="Z8">
            <v>2.0830771611937209</v>
          </cell>
          <cell r="AA8">
            <v>2.0829748362538987</v>
          </cell>
          <cell r="AC8">
            <v>5.7875185652439329</v>
          </cell>
          <cell r="AD8">
            <v>2.0014166707100145</v>
          </cell>
          <cell r="AE8">
            <v>1.9943608918447069</v>
          </cell>
          <cell r="AF8">
            <v>1.994380348201138</v>
          </cell>
        </row>
        <row r="9">
          <cell r="G9" t="e">
            <v>#DIV/0!</v>
          </cell>
          <cell r="H9" t="e">
            <v>#DIV/0!</v>
          </cell>
          <cell r="I9">
            <v>100.57457619710721</v>
          </cell>
          <cell r="J9">
            <v>9.942870632039141E-3</v>
          </cell>
          <cell r="K9" t="str">
            <v/>
          </cell>
          <cell r="L9">
            <v>1</v>
          </cell>
          <cell r="N9">
            <v>9.4743006659825717</v>
          </cell>
          <cell r="O9">
            <v>1.9487493999875483</v>
          </cell>
          <cell r="P9">
            <v>1.945929695017881</v>
          </cell>
          <cell r="Q9">
            <v>1.9459856835079801</v>
          </cell>
          <cell r="S9">
            <v>31.144641665164766</v>
          </cell>
          <cell r="T9">
            <v>2.6126774109195736</v>
          </cell>
          <cell r="U9">
            <v>2.6135210424114703</v>
          </cell>
          <cell r="V9">
            <v>2.6135113468368658</v>
          </cell>
          <cell r="X9">
            <v>3.8952197157308852</v>
          </cell>
          <cell r="Y9">
            <v>2.0728645933258463</v>
          </cell>
          <cell r="Z9">
            <v>2.0625080512135412</v>
          </cell>
          <cell r="AA9">
            <v>2.0624205703068434</v>
          </cell>
          <cell r="AC9">
            <v>5.7892294238087194</v>
          </cell>
          <cell r="AD9">
            <v>1.9873051129793993</v>
          </cell>
          <cell r="AE9">
            <v>1.9802792503110211</v>
          </cell>
          <cell r="AF9">
            <v>1.980301426635118</v>
          </cell>
        </row>
        <row r="10">
          <cell r="F10" t="str">
            <v>2022Q4</v>
          </cell>
          <cell r="G10" t="e">
            <v>#DIV/0!</v>
          </cell>
          <cell r="H10" t="e">
            <v>#DIV/0!</v>
          </cell>
          <cell r="I10">
            <v>100.76683430121082</v>
          </cell>
          <cell r="J10">
            <v>9.923900129786889E-3</v>
          </cell>
          <cell r="K10" t="e">
            <v>#DIV/0!</v>
          </cell>
          <cell r="L10">
            <v>2</v>
          </cell>
          <cell r="N10">
            <v>9.4773019051180949</v>
          </cell>
          <cell r="O10">
            <v>1.9431099900482138</v>
          </cell>
          <cell r="P10">
            <v>1.9403747554885982</v>
          </cell>
          <cell r="Q10">
            <v>1.9404339086223057</v>
          </cell>
          <cell r="S10">
            <v>31.138115602349369</v>
          </cell>
          <cell r="T10">
            <v>2.614364673903367</v>
          </cell>
          <cell r="U10">
            <v>2.615193910536675</v>
          </cell>
          <cell r="V10">
            <v>2.6151843052777815</v>
          </cell>
          <cell r="X10">
            <v>3.8962278425117445</v>
          </cell>
          <cell r="Y10">
            <v>2.0521515091012361</v>
          </cell>
          <cell r="Z10">
            <v>2.0416764985132687</v>
          </cell>
          <cell r="AA10">
            <v>2.0416055559834305</v>
          </cell>
          <cell r="AC10">
            <v>5.7910198899604666</v>
          </cell>
          <cell r="AD10">
            <v>1.973253387642643</v>
          </cell>
          <cell r="AE10">
            <v>1.9662641377496257</v>
          </cell>
          <cell r="AF10">
            <v>1.9662908075451142</v>
          </cell>
        </row>
        <row r="11">
          <cell r="G11">
            <v>2.3655608704287525</v>
          </cell>
          <cell r="H11" t="e">
            <v>#DIV/0!</v>
          </cell>
          <cell r="I11">
            <v>100.95945992541735</v>
          </cell>
          <cell r="J11">
            <v>9.9049658223086638E-3</v>
          </cell>
          <cell r="K11" t="str">
            <v/>
          </cell>
          <cell r="L11">
            <v>3</v>
          </cell>
          <cell r="N11">
            <v>9.4803535904036753</v>
          </cell>
          <cell r="O11">
            <v>1.9376395209289825</v>
          </cell>
          <cell r="P11">
            <v>1.9349972753604376</v>
          </cell>
          <cell r="Q11">
            <v>1.9350613512414725</v>
          </cell>
          <cell r="S11">
            <v>31.13155074857227</v>
          </cell>
          <cell r="T11">
            <v>2.6160231471699831</v>
          </cell>
          <cell r="U11">
            <v>2.6168379628851994</v>
          </cell>
          <cell r="V11">
            <v>2.6168283176000764</v>
          </cell>
          <cell r="X11">
            <v>3.8973146147947189</v>
          </cell>
          <cell r="Y11">
            <v>2.0312014879253013</v>
          </cell>
          <cell r="Z11">
            <v>2.0206321182234817</v>
          </cell>
          <cell r="AA11">
            <v>2.0205767651980842</v>
          </cell>
          <cell r="AC11">
            <v>5.7928862991509522</v>
          </cell>
          <cell r="AD11">
            <v>1.9592748878566084</v>
          </cell>
          <cell r="AE11">
            <v>1.9523290345746958</v>
          </cell>
          <cell r="AF11">
            <v>1.9523601951604068</v>
          </cell>
        </row>
        <row r="12">
          <cell r="G12">
            <v>2.3797704085092528</v>
          </cell>
          <cell r="H12">
            <v>2.3740865932770525</v>
          </cell>
          <cell r="I12">
            <v>101.15245377227725</v>
          </cell>
          <cell r="J12">
            <v>9.8860676405466384E-3</v>
          </cell>
          <cell r="K12" t="str">
            <v/>
          </cell>
          <cell r="L12">
            <v>4</v>
          </cell>
          <cell r="N12">
            <v>9.4834474185844471</v>
          </cell>
          <cell r="O12">
            <v>1.9323550297918928</v>
          </cell>
          <cell r="P12">
            <v>1.9298120228753817</v>
          </cell>
          <cell r="Q12">
            <v>1.929878661766357</v>
          </cell>
          <cell r="S12">
            <v>31.12494933706337</v>
          </cell>
          <cell r="T12">
            <v>2.6176527786004158</v>
          </cell>
          <cell r="U12">
            <v>2.6184530793783551</v>
          </cell>
          <cell r="V12">
            <v>2.6184434962887528</v>
          </cell>
          <cell r="X12">
            <v>3.8984743428917277</v>
          </cell>
          <cell r="Y12">
            <v>2.010062748521662</v>
          </cell>
          <cell r="Z12">
            <v>1.9994216788575017</v>
          </cell>
          <cell r="AA12">
            <v>1.9993808931136836</v>
          </cell>
          <cell r="AC12">
            <v>5.7948221529379182</v>
          </cell>
          <cell r="AD12">
            <v>1.9453831812927831</v>
          </cell>
          <cell r="AE12">
            <v>1.9384874131568992</v>
          </cell>
          <cell r="AF12">
            <v>1.9385229673180551</v>
          </cell>
        </row>
        <row r="13">
          <cell r="F13" t="str">
            <v>2023Q1</v>
          </cell>
          <cell r="G13">
            <v>2.3700919270352143</v>
          </cell>
          <cell r="H13">
            <v>2.3739633196248295</v>
          </cell>
          <cell r="I13">
            <v>101.34581654568406</v>
          </cell>
          <cell r="J13">
            <v>9.8672055155747448E-3</v>
          </cell>
          <cell r="K13" t="e">
            <v>#DIV/0!</v>
          </cell>
          <cell r="L13">
            <v>5</v>
          </cell>
          <cell r="N13">
            <v>9.4865745840006248</v>
          </cell>
          <cell r="O13">
            <v>1.9272690159588706</v>
          </cell>
          <cell r="P13">
            <v>1.924826687063252</v>
          </cell>
          <cell r="Q13">
            <v>1.9248942733896637</v>
          </cell>
          <cell r="S13">
            <v>31.118309294387398</v>
          </cell>
          <cell r="T13">
            <v>2.6192533801562945</v>
          </cell>
          <cell r="U13">
            <v>2.6200394466027035</v>
          </cell>
          <cell r="V13">
            <v>2.6200301029395283</v>
          </cell>
          <cell r="X13">
            <v>3.8997003385115274</v>
          </cell>
          <cell r="Y13">
            <v>1.9887806091933413</v>
          </cell>
          <cell r="Z13">
            <v>1.9780888822600673</v>
          </cell>
          <cell r="AA13">
            <v>1.9780615450923211</v>
          </cell>
          <cell r="AC13">
            <v>5.7968200108407153</v>
          </cell>
          <cell r="AD13">
            <v>1.9315916450210153</v>
          </cell>
          <cell r="AE13">
            <v>1.9247524542225705</v>
          </cell>
          <cell r="AF13">
            <v>1.9247922606638095</v>
          </cell>
        </row>
        <row r="14">
          <cell r="G14">
            <v>2.3422884002459687</v>
          </cell>
          <cell r="H14">
            <v>2.3534098109616668</v>
          </cell>
          <cell r="I14">
            <v>101.53954895087681</v>
          </cell>
          <cell r="J14">
            <v>9.8483793785984208E-3</v>
          </cell>
          <cell r="K14" t="str">
            <v/>
          </cell>
          <cell r="L14">
            <v>6</v>
          </cell>
          <cell r="M14">
            <v>1</v>
          </cell>
          <cell r="N14">
            <v>9.489727048183159</v>
          </cell>
          <cell r="O14">
            <v>1.9223843581676334</v>
          </cell>
          <cell r="P14">
            <v>1.9200441102303571</v>
          </cell>
          <cell r="Q14">
            <v>1.9202400016029297</v>
          </cell>
          <cell r="R14">
            <v>1</v>
          </cell>
          <cell r="S14">
            <v>31.111621705054006</v>
          </cell>
          <cell r="T14">
            <v>2.6208255130491125</v>
          </cell>
          <cell r="U14">
            <v>2.6215977828375259</v>
          </cell>
          <cell r="V14">
            <v>2.6216277599814646</v>
          </cell>
          <cell r="W14">
            <v>1</v>
          </cell>
          <cell r="X14">
            <v>3.9009859129223865</v>
          </cell>
          <cell r="Y14">
            <v>1.9673971553267933</v>
          </cell>
          <cell r="Z14">
            <v>1.9566740741593946</v>
          </cell>
          <cell r="AA14">
            <v>1.9569689286485403</v>
          </cell>
          <cell r="AB14">
            <v>1</v>
          </cell>
          <cell r="AC14">
            <v>5.7988724740039466</v>
          </cell>
          <cell r="AD14">
            <v>1.9179132634241256</v>
          </cell>
          <cell r="AE14">
            <v>1.9111369146119586</v>
          </cell>
          <cell r="AF14">
            <v>1.9113892437563156</v>
          </cell>
        </row>
        <row r="15">
          <cell r="G15">
            <v>2.3021228023808531</v>
          </cell>
          <cell r="H15">
            <v>2.3181890415268995</v>
          </cell>
          <cell r="I15">
            <v>101.73365169444267</v>
          </cell>
          <cell r="J15">
            <v>9.8295891609543624E-3</v>
          </cell>
          <cell r="K15" t="str">
            <v/>
          </cell>
          <cell r="N15">
            <v>9.4928970271844832</v>
          </cell>
          <cell r="O15">
            <v>1.9177038622930809</v>
          </cell>
          <cell r="P15">
            <v>1.9158492075151798</v>
          </cell>
          <cell r="Q15">
            <v>1.9161829200739053</v>
          </cell>
          <cell r="S15">
            <v>31.104877910555491</v>
          </cell>
          <cell r="T15">
            <v>2.6223700526259393</v>
          </cell>
          <cell r="U15">
            <v>2.6232460505041644</v>
          </cell>
          <cell r="V15">
            <v>2.6233183345919096</v>
          </cell>
          <cell r="X15">
            <v>3.9023245973997125</v>
          </cell>
          <cell r="Y15">
            <v>1.945950992991996</v>
          </cell>
          <cell r="Z15">
            <v>1.9361438295261593</v>
          </cell>
          <cell r="AA15">
            <v>1.9367829130297143</v>
          </cell>
          <cell r="AC15">
            <v>5.8009723985349808</v>
          </cell>
          <cell r="AD15">
            <v>1.9043605657997915</v>
          </cell>
          <cell r="AE15">
            <v>1.8982783624344179</v>
          </cell>
          <cell r="AF15">
            <v>1.8987586225718971</v>
          </cell>
        </row>
        <row r="16">
          <cell r="F16" t="str">
            <v>2023Q2</v>
          </cell>
          <cell r="G16">
            <v>2.2553581076792004</v>
          </cell>
          <cell r="H16">
            <v>2.2740639855598612</v>
          </cell>
          <cell r="I16">
            <v>101.92446169010465</v>
          </cell>
          <cell r="J16">
            <v>9.8111874560637014E-3</v>
          </cell>
          <cell r="K16">
            <v>2.3485207240377988</v>
          </cell>
          <cell r="N16">
            <v>9.4957356289909036</v>
          </cell>
          <cell r="O16">
            <v>1.9139945527372788</v>
          </cell>
          <cell r="P16">
            <v>1.9126554424761792</v>
          </cell>
          <cell r="Q16">
            <v>1.9129998193550055</v>
          </cell>
          <cell r="S16">
            <v>31.096951665808305</v>
          </cell>
          <cell r="T16">
            <v>2.6241220483823895</v>
          </cell>
          <cell r="U16">
            <v>2.6251111704340389</v>
          </cell>
          <cell r="V16">
            <v>2.6251861136520298</v>
          </cell>
          <cell r="X16">
            <v>3.9035697981738742</v>
          </cell>
          <cell r="Y16">
            <v>1.9263366660603225</v>
          </cell>
          <cell r="Z16">
            <v>1.9175308354035892</v>
          </cell>
          <cell r="AA16">
            <v>1.9181989601622338</v>
          </cell>
          <cell r="AC16">
            <v>5.8029042758032201</v>
          </cell>
          <cell r="AD16">
            <v>1.8921961590690444</v>
          </cell>
          <cell r="AE16">
            <v>1.8868605906693148</v>
          </cell>
          <cell r="AF16">
            <v>1.88735734696341</v>
          </cell>
        </row>
        <row r="17">
          <cell r="G17">
            <v>2.2074510302865189</v>
          </cell>
          <cell r="H17">
            <v>2.2266138612435915</v>
          </cell>
          <cell r="I17">
            <v>102.11168067459083</v>
          </cell>
          <cell r="J17">
            <v>9.7931989111686123E-3</v>
          </cell>
          <cell r="K17" t="str">
            <v/>
          </cell>
          <cell r="N17">
            <v>9.4982093079732905</v>
          </cell>
          <cell r="O17">
            <v>1.9113163322150797</v>
          </cell>
          <cell r="P17">
            <v>1.9104948080736577</v>
          </cell>
          <cell r="Q17">
            <v>1.9108347728472144</v>
          </cell>
          <cell r="S17">
            <v>31.087750871354579</v>
          </cell>
          <cell r="T17">
            <v>2.6261002924856882</v>
          </cell>
          <cell r="U17">
            <v>2.6272011200178866</v>
          </cell>
          <cell r="V17">
            <v>2.6272735273391112</v>
          </cell>
          <cell r="X17">
            <v>3.9047046329648865</v>
          </cell>
          <cell r="Y17">
            <v>1.9087250047468558</v>
          </cell>
          <cell r="Z17">
            <v>1.9009222155569532</v>
          </cell>
          <cell r="AA17">
            <v>1.9015785700546199</v>
          </cell>
          <cell r="AC17">
            <v>5.8046453635049531</v>
          </cell>
          <cell r="AD17">
            <v>1.8815250222695852</v>
          </cell>
          <cell r="AE17">
            <v>1.8769330877864974</v>
          </cell>
          <cell r="AF17">
            <v>1.8774194269346178</v>
          </cell>
        </row>
        <row r="18">
          <cell r="G18">
            <v>2.1612756233596508</v>
          </cell>
          <cell r="H18">
            <v>2.1797457861303982</v>
          </cell>
          <cell r="I18">
            <v>102.29533428114665</v>
          </cell>
          <cell r="J18">
            <v>9.7756169137843373E-3</v>
          </cell>
          <cell r="K18" t="str">
            <v/>
          </cell>
          <cell r="N18">
            <v>9.5003135573816646</v>
          </cell>
          <cell r="O18">
            <v>1.9096732839322357</v>
          </cell>
          <cell r="P18">
            <v>1.9093540679918064</v>
          </cell>
          <cell r="Q18">
            <v>1.909680816981324</v>
          </cell>
          <cell r="S18">
            <v>31.077293565917255</v>
          </cell>
          <cell r="T18">
            <v>2.6283019475500851</v>
          </cell>
          <cell r="U18">
            <v>2.6295082915654078</v>
          </cell>
          <cell r="V18">
            <v>2.6295761549640466</v>
          </cell>
          <cell r="X18">
            <v>3.9057249377849024</v>
          </cell>
          <cell r="Y18">
            <v>1.8931194263670506</v>
          </cell>
          <cell r="Z18">
            <v>1.8862826592033173</v>
          </cell>
          <cell r="AA18">
            <v>1.8869098122129391</v>
          </cell>
          <cell r="AC18">
            <v>5.8061917147544646</v>
          </cell>
          <cell r="AD18">
            <v>1.8723411533034096</v>
          </cell>
          <cell r="AE18">
            <v>1.8684646023480411</v>
          </cell>
          <cell r="AF18">
            <v>1.868929275206509</v>
          </cell>
        </row>
        <row r="19">
          <cell r="F19" t="str">
            <v>2023Q3</v>
          </cell>
          <cell r="G19">
            <v>2.1178775590613612</v>
          </cell>
          <cell r="H19">
            <v>2.1352367847806768</v>
          </cell>
          <cell r="I19">
            <v>102.47559749836221</v>
          </cell>
          <cell r="J19">
            <v>9.7584207793077991E-3</v>
          </cell>
          <cell r="K19">
            <v>2.226807877644617</v>
          </cell>
          <cell r="N19">
            <v>9.5020588160366781</v>
          </cell>
          <cell r="O19">
            <v>1.9090348520513771</v>
          </cell>
          <cell r="P19">
            <v>1.9091935748785076</v>
          </cell>
          <cell r="Q19">
            <v>1.9095033781140625</v>
          </cell>
          <cell r="S19">
            <v>31.065640048657112</v>
          </cell>
          <cell r="T19">
            <v>2.6307146355807305</v>
          </cell>
          <cell r="U19">
            <v>2.632019053308845</v>
          </cell>
          <cell r="V19">
            <v>2.6320817716483567</v>
          </cell>
          <cell r="X19">
            <v>3.9066327104022824</v>
          </cell>
          <cell r="Y19">
            <v>1.879445892039584</v>
          </cell>
          <cell r="Z19">
            <v>1.873524561878547</v>
          </cell>
          <cell r="AA19">
            <v>1.874116035358701</v>
          </cell>
          <cell r="AC19">
            <v>5.8075483258867457</v>
          </cell>
          <cell r="AD19">
            <v>1.8645880513926727</v>
          </cell>
          <cell r="AE19">
            <v>1.8613901354849887</v>
          </cell>
          <cell r="AF19">
            <v>1.8618291598464272</v>
          </cell>
        </row>
        <row r="20">
          <cell r="G20">
            <v>2.0775536710489941</v>
          </cell>
          <cell r="H20">
            <v>2.0936832262539409</v>
          </cell>
          <cell r="I20">
            <v>102.65269726482022</v>
          </cell>
          <cell r="J20">
            <v>9.7415852349230659E-3</v>
          </cell>
          <cell r="K20" t="str">
            <v/>
          </cell>
          <cell r="M20">
            <v>1</v>
          </cell>
          <cell r="N20">
            <v>9.5034618508562865</v>
          </cell>
          <cell r="O20">
            <v>1.9093522977056381</v>
          </cell>
          <cell r="P20">
            <v>1.9099624914718731</v>
          </cell>
          <cell r="Q20">
            <v>1.910254057728056</v>
          </cell>
          <cell r="R20">
            <v>1</v>
          </cell>
          <cell r="S20">
            <v>31.052859383529174</v>
          </cell>
          <cell r="T20">
            <v>2.6333234710369595</v>
          </cell>
          <cell r="U20">
            <v>2.6347179700708168</v>
          </cell>
          <cell r="V20">
            <v>2.6347751695819519</v>
          </cell>
          <cell r="W20">
            <v>1</v>
          </cell>
          <cell r="X20">
            <v>3.907432399924522</v>
          </cell>
          <cell r="Y20">
            <v>1.86760323171751</v>
          </cell>
          <cell r="Z20">
            <v>1.8625408849942389</v>
          </cell>
          <cell r="AA20">
            <v>1.8630930407665882</v>
          </cell>
          <cell r="AB20">
            <v>1</v>
          </cell>
          <cell r="AC20">
            <v>5.8087235958951933</v>
          </cell>
          <cell r="AD20">
            <v>1.8581922195773046</v>
          </cell>
          <cell r="AE20">
            <v>1.8556327417062519</v>
          </cell>
          <cell r="AF20">
            <v>1.8560439950617915</v>
          </cell>
        </row>
        <row r="21">
          <cell r="G21">
            <v>2.0405072035779623</v>
          </cell>
          <cell r="H21">
            <v>2.0553257905663749</v>
          </cell>
          <cell r="I21">
            <v>102.82688303349289</v>
          </cell>
          <cell r="J21">
            <v>9.7250832710185225E-3</v>
          </cell>
          <cell r="K21" t="str">
            <v/>
          </cell>
          <cell r="N21">
            <v>9.5045418350790136</v>
          </cell>
          <cell r="O21">
            <v>1.9105726852381082</v>
          </cell>
          <cell r="P21">
            <v>1.9116061068337871</v>
          </cell>
          <cell r="Q21">
            <v>1.9118782713169271</v>
          </cell>
          <cell r="S21">
            <v>31.03902729272442</v>
          </cell>
          <cell r="T21">
            <v>2.636112469104674</v>
          </cell>
          <cell r="U21">
            <v>2.6375884853661944</v>
          </cell>
          <cell r="V21">
            <v>2.6376397901712516</v>
          </cell>
          <cell r="X21">
            <v>3.9081297022324817</v>
          </cell>
          <cell r="Y21">
            <v>1.8574785382709678</v>
          </cell>
          <cell r="Z21">
            <v>1.8532136754269786</v>
          </cell>
          <cell r="AA21">
            <v>1.8537232007195001</v>
          </cell>
          <cell r="AC21">
            <v>5.8097275700894651</v>
          </cell>
          <cell r="AD21">
            <v>1.8530732638351992</v>
          </cell>
          <cell r="AE21">
            <v>1.8511091079941338</v>
          </cell>
          <cell r="AF21">
            <v>1.8514906757320564</v>
          </cell>
        </row>
        <row r="22">
          <cell r="F22" t="str">
            <v>2023Q4</v>
          </cell>
          <cell r="G22">
            <v>2.006941400903679</v>
          </cell>
          <cell r="H22">
            <v>2.0203677219733924</v>
          </cell>
          <cell r="I22">
            <v>102.99842372972067</v>
          </cell>
          <cell r="J22">
            <v>9.7088864449431898E-3</v>
          </cell>
          <cell r="K22">
            <v>2.0947486005336642</v>
          </cell>
          <cell r="N22">
            <v>9.5053199953691898</v>
          </cell>
          <cell r="O22">
            <v>1.9126395284294659</v>
          </cell>
          <cell r="P22">
            <v>1.9140662156451214</v>
          </cell>
          <cell r="Q22">
            <v>1.9143196942020897</v>
          </cell>
          <cell r="S22">
            <v>31.024225113538808</v>
          </cell>
          <cell r="T22">
            <v>2.6390645016277148</v>
          </cell>
          <cell r="U22">
            <v>2.6406129150767441</v>
          </cell>
          <cell r="V22">
            <v>2.6406579429856998</v>
          </cell>
          <cell r="X22">
            <v>3.9087313825094672</v>
          </cell>
          <cell r="Y22">
            <v>1.8489488125829894</v>
          </cell>
          <cell r="Z22">
            <v>1.845415041737283</v>
          </cell>
          <cell r="AA22">
            <v>1.8458798593381829</v>
          </cell>
          <cell r="AC22">
            <v>5.810571703574297</v>
          </cell>
          <cell r="AD22">
            <v>1.8491449521530683</v>
          </cell>
          <cell r="AE22">
            <v>1.8477301774957837</v>
          </cell>
          <cell r="AF22">
            <v>1.8480809418272248</v>
          </cell>
        </row>
        <row r="23">
          <cell r="G23">
            <v>1.9770477464704648</v>
          </cell>
          <cell r="H23">
            <v>1.9890052082437504</v>
          </cell>
          <cell r="I23">
            <v>103.16760722548682</v>
          </cell>
          <cell r="J23">
            <v>9.6929649421292115E-3</v>
          </cell>
          <cell r="K23" t="str">
            <v/>
          </cell>
          <cell r="N23">
            <v>9.5058195274000266</v>
          </cell>
          <cell r="O23">
            <v>1.9154929028607768</v>
          </cell>
          <cell r="P23">
            <v>1.9172867601273609</v>
          </cell>
          <cell r="Q23">
            <v>1.9175230983674492</v>
          </cell>
          <cell r="S23">
            <v>31.008539557450341</v>
          </cell>
          <cell r="T23">
            <v>2.6421613285257735</v>
          </cell>
          <cell r="U23">
            <v>2.6437724285141613</v>
          </cell>
          <cell r="V23">
            <v>2.6438112050378848</v>
          </cell>
          <cell r="X23">
            <v>3.9092452287348181</v>
          </cell>
          <cell r="Y23">
            <v>1.8418812708915766</v>
          </cell>
          <cell r="Z23">
            <v>1.8390108608502871</v>
          </cell>
          <cell r="AA23">
            <v>1.83943213245139</v>
          </cell>
          <cell r="AC23">
            <v>5.811268802081786</v>
          </cell>
          <cell r="AD23">
            <v>1.8463154028384992</v>
          </cell>
          <cell r="AE23">
            <v>1.8454035399917572</v>
          </cell>
          <cell r="AF23">
            <v>1.8457244785382869</v>
          </cell>
        </row>
        <row r="24">
          <cell r="G24">
            <v>1.9507554492955375</v>
          </cell>
          <cell r="H24">
            <v>1.9612723681655084</v>
          </cell>
          <cell r="I24">
            <v>103.33472671024749</v>
          </cell>
          <cell r="J24">
            <v>9.6772888634429621E-3</v>
          </cell>
          <cell r="K24" t="str">
            <v/>
          </cell>
          <cell r="N24">
            <v>9.5060623844983461</v>
          </cell>
          <cell r="O24">
            <v>1.919080617393945</v>
          </cell>
          <cell r="P24">
            <v>1.921216319329865</v>
          </cell>
          <cell r="Q24">
            <v>1.9214359197420354</v>
          </cell>
          <cell r="S24">
            <v>30.992069359913</v>
          </cell>
          <cell r="T24">
            <v>2.6453835285025491</v>
          </cell>
          <cell r="U24">
            <v>2.647048271522749</v>
          </cell>
          <cell r="V24">
            <v>2.647081452381689</v>
          </cell>
          <cell r="X24">
            <v>3.9096795110231088</v>
          </cell>
          <cell r="Y24">
            <v>1.8361404508089976</v>
          </cell>
          <cell r="Z24">
            <v>1.8338704947666002</v>
          </cell>
          <cell r="AA24">
            <v>1.8342523415873468</v>
          </cell>
          <cell r="AC24">
            <v>5.8118322244655323</v>
          </cell>
          <cell r="AD24">
            <v>1.8444916771450153</v>
          </cell>
          <cell r="AE24">
            <v>1.8440397181273198</v>
          </cell>
          <cell r="AF24">
            <v>1.8443337238150026</v>
          </cell>
        </row>
        <row r="25">
          <cell r="F25" t="str">
            <v>2024Q1</v>
          </cell>
          <cell r="G25">
            <v>1.9277002893697239</v>
          </cell>
          <cell r="H25">
            <v>1.9369223533400493</v>
          </cell>
          <cell r="I25">
            <v>103.50005685077053</v>
          </cell>
          <cell r="J25">
            <v>9.661830441714923E-3</v>
          </cell>
          <cell r="K25">
            <v>1.9902150994608838</v>
          </cell>
          <cell r="N25">
            <v>9.5060697013922972</v>
          </cell>
          <cell r="O25">
            <v>1.9233520212657851</v>
          </cell>
          <cell r="P25">
            <v>1.9258046797688806</v>
          </cell>
          <cell r="Q25">
            <v>1.9260086224234125</v>
          </cell>
          <cell r="S25">
            <v>30.974903762881159</v>
          </cell>
          <cell r="T25">
            <v>2.6487130145429489</v>
          </cell>
          <cell r="U25">
            <v>2.6504236571081563</v>
          </cell>
          <cell r="V25">
            <v>2.6504519794828596</v>
          </cell>
          <cell r="X25">
            <v>3.910042035061156</v>
          </cell>
          <cell r="Y25">
            <v>1.8316005387242029</v>
          </cell>
          <cell r="Z25">
            <v>1.829875669145153</v>
          </cell>
          <cell r="AA25">
            <v>1.8302227997844156</v>
          </cell>
          <cell r="AC25">
            <v>5.8122744935462158</v>
          </cell>
          <cell r="AD25">
            <v>1.8435877591096244</v>
          </cell>
          <cell r="AE25">
            <v>1.843557913325931</v>
          </cell>
          <cell r="AF25">
            <v>1.8438282493698708</v>
          </cell>
        </row>
        <row r="26">
          <cell r="G26">
            <v>1.9075083858773074</v>
          </cell>
          <cell r="H26">
            <v>1.9155851472742742</v>
          </cell>
          <cell r="I26">
            <v>103.66384308236223</v>
          </cell>
          <cell r="J26">
            <v>9.6465649957187798E-3</v>
          </cell>
          <cell r="K26" t="str">
            <v/>
          </cell>
          <cell r="M26">
            <v>1</v>
          </cell>
          <cell r="N26">
            <v>9.5058613630223743</v>
          </cell>
          <cell r="O26">
            <v>1.9282573382719761</v>
          </cell>
          <cell r="P26">
            <v>1.9310048681714918</v>
          </cell>
          <cell r="Q26">
            <v>1.9311948423748977</v>
          </cell>
          <cell r="R26">
            <v>1</v>
          </cell>
          <cell r="S26">
            <v>30.957115679580522</v>
          </cell>
          <cell r="T26">
            <v>2.6521342996733637</v>
          </cell>
          <cell r="U26">
            <v>2.6538840098176735</v>
          </cell>
          <cell r="V26">
            <v>2.6539080032637563</v>
          </cell>
          <cell r="W26">
            <v>1</v>
          </cell>
          <cell r="X26">
            <v>3.9103396782379685</v>
          </cell>
          <cell r="Y26">
            <v>1.828150799566103</v>
          </cell>
          <cell r="Z26">
            <v>1.8269222354414936</v>
          </cell>
          <cell r="AA26">
            <v>1.8272386051081639</v>
          </cell>
          <cell r="AB26">
            <v>1</v>
          </cell>
          <cell r="AC26">
            <v>5.812606637194909</v>
          </cell>
          <cell r="AD26">
            <v>1.8435280675422376</v>
          </cell>
          <cell r="AE26">
            <v>1.8438871166563615</v>
          </cell>
          <cell r="AF26">
            <v>1.8441365379302705</v>
          </cell>
        </row>
        <row r="27">
          <cell r="G27">
            <v>1.8898885400862775</v>
          </cell>
          <cell r="H27">
            <v>1.8969364784026896</v>
          </cell>
          <cell r="I27">
            <v>103.82630515332264</v>
          </cell>
          <cell r="J27">
            <v>9.6314705461518404E-3</v>
          </cell>
          <cell r="K27" t="str">
            <v/>
          </cell>
          <cell r="N27">
            <v>9.5054549631877805</v>
          </cell>
          <cell r="O27">
            <v>1.9337523980710074</v>
          </cell>
          <cell r="P27">
            <v>1.936774979184321</v>
          </cell>
          <cell r="Q27">
            <v>1.9369524377831293</v>
          </cell>
          <cell r="S27">
            <v>30.938769937641457</v>
          </cell>
          <cell r="T27">
            <v>2.6556337199619833</v>
          </cell>
          <cell r="U27">
            <v>2.6574163428654387</v>
          </cell>
          <cell r="V27">
            <v>2.6574364418621079</v>
          </cell>
          <cell r="X27">
            <v>3.9105784951512974</v>
          </cell>
          <cell r="Y27">
            <v>1.8256936713168841</v>
          </cell>
          <cell r="Z27">
            <v>1.8249179107378453</v>
          </cell>
          <cell r="AA27">
            <v>1.8252069032041025</v>
          </cell>
          <cell r="AC27">
            <v>5.8128383629459259</v>
          </cell>
          <cell r="AD27">
            <v>1.8442461657704854</v>
          </cell>
          <cell r="AE27">
            <v>1.8449645838085189</v>
          </cell>
          <cell r="AF27">
            <v>1.845195458305805</v>
          </cell>
        </row>
        <row r="28">
          <cell r="F28" t="str">
            <v>2024Q2</v>
          </cell>
          <cell r="G28">
            <v>1.8745977168622712</v>
          </cell>
          <cell r="H28">
            <v>1.8807140461518737</v>
          </cell>
          <cell r="I28">
            <v>103.98764210920555</v>
          </cell>
          <cell r="J28">
            <v>9.6165273076373996E-3</v>
          </cell>
          <cell r="K28">
            <v>1.9164813263390041</v>
          </cell>
          <cell r="N28">
            <v>9.5048662713173897</v>
          </cell>
          <cell r="O28">
            <v>1.9397975602976345</v>
          </cell>
          <cell r="P28">
            <v>1.943077465993575</v>
          </cell>
          <cell r="Q28">
            <v>1.9432445141334707</v>
          </cell>
          <cell r="S28">
            <v>30.919924837984915</v>
          </cell>
          <cell r="T28">
            <v>2.6591989657688941</v>
          </cell>
          <cell r="U28">
            <v>2.6610089729032111</v>
          </cell>
          <cell r="V28">
            <v>2.661025436859243</v>
          </cell>
          <cell r="X28">
            <v>3.910763905079365</v>
          </cell>
          <cell r="Y28">
            <v>1.8241421501588064</v>
          </cell>
          <cell r="Z28">
            <v>1.8237805634329689</v>
          </cell>
          <cell r="AA28">
            <v>1.8240454539478936</v>
          </cell>
          <cell r="AC28">
            <v>5.812978340507593</v>
          </cell>
          <cell r="AD28">
            <v>1.8456830018465524</v>
          </cell>
          <cell r="AE28">
            <v>1.8467346744525344</v>
          </cell>
          <cell r="AF28">
            <v>1.8469510950232504</v>
          </cell>
        </row>
        <row r="29">
          <cell r="G29">
            <v>1.8613937368243119</v>
          </cell>
          <cell r="H29">
            <v>1.8666753288394955</v>
          </cell>
          <cell r="I29">
            <v>104.14803375059893</v>
          </cell>
          <cell r="J29">
            <v>9.6017175167673226E-3</v>
          </cell>
          <cell r="K29" t="str">
            <v/>
          </cell>
          <cell r="N29">
            <v>9.5041093732275943</v>
          </cell>
          <cell r="O29">
            <v>1.9463573716895155</v>
          </cell>
          <cell r="P29">
            <v>1.9498810972225158</v>
          </cell>
          <cell r="Q29">
            <v>1.9500395599009674</v>
          </cell>
          <cell r="S29">
            <v>30.900632648079416</v>
          </cell>
          <cell r="T29">
            <v>2.6628189800375281</v>
          </cell>
          <cell r="U29">
            <v>2.6646509948090795</v>
          </cell>
          <cell r="V29">
            <v>2.6646641078255939</v>
          </cell>
          <cell r="X29">
            <v>3.9109007455306588</v>
          </cell>
          <cell r="Y29">
            <v>1.8234189767071314</v>
          </cell>
          <cell r="Z29">
            <v>1.823437887672867</v>
          </cell>
          <cell r="AA29">
            <v>1.8236818903206118</v>
          </cell>
          <cell r="AC29">
            <v>5.8130342849991381</v>
          </cell>
          <cell r="AD29">
            <v>1.8477863470585163</v>
          </cell>
          <cell r="AE29">
            <v>1.8491540268086979</v>
          </cell>
          <cell r="AF29">
            <v>1.8493586604186258</v>
          </cell>
        </row>
        <row r="30">
          <cell r="G30">
            <v>1.8500345740513455</v>
          </cell>
          <cell r="H30">
            <v>1.8545782391605319</v>
          </cell>
          <cell r="I30">
            <v>104.30764046832169</v>
          </cell>
          <cell r="J30">
            <v>9.5870254135764933E-3</v>
          </cell>
          <cell r="K30" t="str">
            <v/>
          </cell>
          <cell r="N30">
            <v>9.5031945274101854</v>
          </cell>
          <cell r="O30">
            <v>1.9534048227555161</v>
          </cell>
          <cell r="P30">
            <v>1.9571601164868113</v>
          </cell>
          <cell r="Q30">
            <v>1.9573104222044104</v>
          </cell>
          <cell r="S30">
            <v>30.880950546441525</v>
          </cell>
          <cell r="T30">
            <v>2.6664830095806309</v>
          </cell>
          <cell r="U30">
            <v>2.6683323557644911</v>
          </cell>
          <cell r="V30">
            <v>2.668342602807845</v>
          </cell>
          <cell r="X30">
            <v>3.9109932473226996</v>
          </cell>
          <cell r="Y30">
            <v>1.8234567986386025</v>
          </cell>
          <cell r="Z30">
            <v>1.8238272198559997</v>
          </cell>
          <cell r="AA30">
            <v>1.8240530609204531</v>
          </cell>
          <cell r="AC30">
            <v>5.8130126202359218</v>
          </cell>
          <cell r="AD30">
            <v>1.8505217065588795</v>
          </cell>
          <cell r="AE30">
            <v>1.8521872799946451</v>
          </cell>
          <cell r="AF30">
            <v>1.8523789158316621</v>
          </cell>
        </row>
        <row r="31">
          <cell r="F31" t="str">
            <v>2024Q3</v>
          </cell>
          <cell r="G31">
            <v>1.8403071394390598</v>
          </cell>
          <cell r="H31">
            <v>1.8441981132839742</v>
          </cell>
          <cell r="I31">
            <v>104.46660454074851</v>
          </cell>
          <cell r="J31">
            <v>9.5724370902658899E-3</v>
          </cell>
          <cell r="K31">
            <v>1.8673225380506338</v>
          </cell>
          <cell r="N31">
            <v>9.5021311904796075</v>
          </cell>
          <cell r="O31">
            <v>1.9609154102181066</v>
          </cell>
          <cell r="P31">
            <v>1.9648900529039039</v>
          </cell>
          <cell r="Q31">
            <v>1.9650325768437327</v>
          </cell>
          <cell r="S31">
            <v>30.860926533303104</v>
          </cell>
          <cell r="T31">
            <v>2.6701817019483514</v>
          </cell>
          <cell r="U31">
            <v>2.6720444578499638</v>
          </cell>
          <cell r="V31">
            <v>2.6720522062887326</v>
          </cell>
          <cell r="X31">
            <v>3.9110450531199801</v>
          </cell>
          <cell r="Y31">
            <v>1.8241976410733969</v>
          </cell>
          <cell r="Z31">
            <v>1.8248940752324927</v>
          </cell>
          <cell r="AA31">
            <v>1.8251038000324276</v>
          </cell>
          <cell r="AC31">
            <v>5.8129190653831202</v>
          </cell>
          <cell r="AD31">
            <v>1.8538528534304106</v>
          </cell>
          <cell r="AE31">
            <v>1.8557954406916437</v>
          </cell>
          <cell r="AF31">
            <v>1.8559737511166834</v>
          </cell>
        </row>
        <row r="32">
          <cell r="G32">
            <v>1.8320763803313564</v>
          </cell>
          <cell r="H32">
            <v>1.8353686839744379</v>
          </cell>
          <cell r="I32">
            <v>104.62505496133382</v>
          </cell>
          <cell r="J32">
            <v>9.5579400208637318E-3</v>
          </cell>
          <cell r="K32" t="str">
            <v/>
          </cell>
          <cell r="M32">
            <v>1</v>
          </cell>
          <cell r="N32">
            <v>9.5009291183595082</v>
          </cell>
          <cell r="O32">
            <v>1.9688646955897013</v>
          </cell>
          <cell r="P32">
            <v>1.9730475611404827</v>
          </cell>
          <cell r="Q32">
            <v>1.9731830152227492</v>
          </cell>
          <cell r="R32">
            <v>1</v>
          </cell>
          <cell r="S32">
            <v>30.840597218418146</v>
          </cell>
          <cell r="T32">
            <v>2.6739072137515763</v>
          </cell>
          <cell r="U32">
            <v>2.675779805251743</v>
          </cell>
          <cell r="V32">
            <v>2.6757852741338133</v>
          </cell>
          <cell r="W32">
            <v>1</v>
          </cell>
          <cell r="X32">
            <v>3.911059382810524</v>
          </cell>
          <cell r="Y32">
            <v>1.8255905093915885</v>
          </cell>
          <cell r="Z32">
            <v>1.8265901050087905</v>
          </cell>
          <cell r="AA32">
            <v>1.826785434407552</v>
          </cell>
          <cell r="AB32">
            <v>1</v>
          </cell>
          <cell r="AC32">
            <v>5.8127589519303875</v>
          </cell>
          <cell r="AD32">
            <v>1.8577380279528768</v>
          </cell>
          <cell r="AE32">
            <v>1.8599385326637616</v>
          </cell>
          <cell r="AF32">
            <v>1.8601046790396911</v>
          </cell>
        </row>
        <row r="33">
          <cell r="G33">
            <v>1.8252218762154022</v>
          </cell>
          <cell r="H33">
            <v>1.827963677861784</v>
          </cell>
          <cell r="I33">
            <v>104.78311074159782</v>
          </cell>
          <cell r="J33">
            <v>9.5435227387557428E-3</v>
          </cell>
          <cell r="K33" t="str">
            <v/>
          </cell>
          <cell r="N33">
            <v>9.4995971889447386</v>
          </cell>
          <cell r="O33">
            <v>1.9772304266912641</v>
          </cell>
          <cell r="P33">
            <v>1.9816114316238611</v>
          </cell>
          <cell r="Q33">
            <v>1.9817405095531935</v>
          </cell>
          <cell r="S33">
            <v>30.819996049348546</v>
          </cell>
          <cell r="T33">
            <v>2.6776523967519097</v>
          </cell>
          <cell r="U33">
            <v>2.6795315592997326</v>
          </cell>
          <cell r="V33">
            <v>2.6795349549144754</v>
          </cell>
          <cell r="X33">
            <v>3.9110391558632043</v>
          </cell>
          <cell r="Y33">
            <v>1.8275897006259925</v>
          </cell>
          <cell r="Z33">
            <v>1.8288721229813731</v>
          </cell>
          <cell r="AA33">
            <v>1.8290547301099973</v>
          </cell>
          <cell r="AC33">
            <v>5.8125371157504881</v>
          </cell>
          <cell r="AD33">
            <v>1.8621390373746465</v>
          </cell>
          <cell r="AE33">
            <v>1.8645800637636682</v>
          </cell>
          <cell r="AF33">
            <v>1.8647351774535064</v>
          </cell>
        </row>
        <row r="34">
          <cell r="F34" t="str">
            <v>2024Q4</v>
          </cell>
          <cell r="G34">
            <v>1.8196232068945477</v>
          </cell>
          <cell r="H34">
            <v>1.8218626746228894</v>
          </cell>
          <cell r="I34">
            <v>104.94088131834867</v>
          </cell>
          <cell r="J34">
            <v>9.5291747833372957E-3</v>
          </cell>
          <cell r="K34">
            <v>1.8358434917067321</v>
          </cell>
          <cell r="N34">
            <v>9.4981434430345164</v>
          </cell>
          <cell r="O34">
            <v>1.9859924365564581</v>
          </cell>
          <cell r="P34">
            <v>1.9905625358952364</v>
          </cell>
          <cell r="Q34">
            <v>1.990685823805497</v>
          </cell>
          <cell r="S34">
            <v>30.799153460782197</v>
          </cell>
          <cell r="T34">
            <v>2.6814107218475556</v>
          </cell>
          <cell r="U34">
            <v>2.6832935001919509</v>
          </cell>
          <cell r="V34">
            <v>2.6832948535143495</v>
          </cell>
          <cell r="X34">
            <v>3.9109870063875718</v>
          </cell>
          <cell r="Y34">
            <v>1.8301545453367538</v>
          </cell>
          <cell r="Z34">
            <v>1.8317019623398281</v>
          </cell>
          <cell r="AA34">
            <v>1.8318734112032804</v>
          </cell>
          <cell r="AC34">
            <v>5.8122579209164398</v>
          </cell>
          <cell r="AD34">
            <v>1.86702109015269</v>
          </cell>
          <cell r="AE34">
            <v>1.869686935933089</v>
          </cell>
          <cell r="AF34">
            <v>1.8698361834443062</v>
          </cell>
        </row>
        <row r="35">
          <cell r="G35">
            <v>1.8151609143819525</v>
          </cell>
          <cell r="H35">
            <v>1.8169458313869906</v>
          </cell>
          <cell r="I35">
            <v>105.09846651498155</v>
          </cell>
          <cell r="J35">
            <v>9.5148866882605963E-3</v>
          </cell>
          <cell r="K35" t="str">
            <v/>
          </cell>
          <cell r="N35">
            <v>9.4965750805889169</v>
          </cell>
          <cell r="O35">
            <v>1.9951326352340146</v>
          </cell>
          <cell r="P35">
            <v>1.9998835038973937</v>
          </cell>
          <cell r="Q35">
            <v>2.0000014940456481</v>
          </cell>
          <cell r="S35">
            <v>30.77809688752945</v>
          </cell>
          <cell r="T35">
            <v>2.6851762785363462</v>
          </cell>
          <cell r="U35">
            <v>2.6870595010513654</v>
          </cell>
          <cell r="V35">
            <v>2.6870588722833921</v>
          </cell>
          <cell r="X35">
            <v>3.9109052773851465</v>
          </cell>
          <cell r="Y35">
            <v>1.8332493793429023</v>
          </cell>
          <cell r="Z35">
            <v>1.8350461482886402</v>
          </cell>
          <cell r="AA35">
            <v>1.8352077334192956</v>
          </cell>
          <cell r="AC35">
            <v>5.8119252545857876</v>
          </cell>
          <cell r="AD35">
            <v>1.872352781713488</v>
          </cell>
          <cell r="AE35">
            <v>1.8752415506361615</v>
          </cell>
          <cell r="AF35">
            <v>1.8753885881178409</v>
          </cell>
        </row>
        <row r="36">
          <cell r="G36">
            <v>1.8117398341049515</v>
          </cell>
          <cell r="H36">
            <v>1.8131082662157518</v>
          </cell>
          <cell r="I36">
            <v>105.25595774506117</v>
          </cell>
          <cell r="J36">
            <v>9.5006498579594378E-3</v>
          </cell>
          <cell r="K36" t="str">
            <v/>
          </cell>
          <cell r="N36">
            <v>9.4948964649649206</v>
          </cell>
          <cell r="O36">
            <v>2.0046343725607727</v>
          </cell>
          <cell r="P36">
            <v>2.0095584423443142</v>
          </cell>
          <cell r="Q36">
            <v>2.0096716468770119</v>
          </cell>
          <cell r="S36">
            <v>30.756862199986418</v>
          </cell>
          <cell r="T36">
            <v>2.6889427235663845</v>
          </cell>
          <cell r="U36">
            <v>2.6908236156068597</v>
          </cell>
          <cell r="V36">
            <v>2.6908213048332947</v>
          </cell>
          <cell r="X36">
            <v>3.910796055635664</v>
          </cell>
          <cell r="Y36">
            <v>1.8368429172343781</v>
          </cell>
          <cell r="Z36">
            <v>1.8388750896294184</v>
          </cell>
          <cell r="AA36">
            <v>1.8390279049275833</v>
          </cell>
          <cell r="AC36">
            <v>5.8115415705667148</v>
          </cell>
          <cell r="AD36">
            <v>1.878130319558835</v>
          </cell>
          <cell r="AE36">
            <v>1.8812372777842725</v>
          </cell>
          <cell r="AF36">
            <v>1.8813788080748921</v>
          </cell>
        </row>
        <row r="37">
          <cell r="F37" t="str">
            <v>2025Q1</v>
          </cell>
          <cell r="G37">
            <v>1.809287987378817</v>
          </cell>
          <cell r="H37">
            <v>1.8102687260692709</v>
          </cell>
          <cell r="I37">
            <v>105.41343997777749</v>
          </cell>
          <cell r="J37">
            <v>9.4864563779610347E-3</v>
          </cell>
          <cell r="K37">
            <v>1.8173055907418771</v>
          </cell>
          <cell r="N37">
            <v>9.493112193809873</v>
          </cell>
          <cell r="O37">
            <v>2.0144825121278558</v>
          </cell>
          <cell r="P37">
            <v>2.0195729943893284</v>
          </cell>
          <cell r="Q37">
            <v>2.0196819034388369</v>
          </cell>
          <cell r="S37">
            <v>30.735479640292695</v>
          </cell>
          <cell r="T37">
            <v>2.6927045076473348</v>
          </cell>
          <cell r="U37">
            <v>2.6945807978416596</v>
          </cell>
          <cell r="V37">
            <v>2.6945770333738914</v>
          </cell>
          <cell r="X37">
            <v>3.9106612301836989</v>
          </cell>
          <cell r="Y37">
            <v>1.8409072620244586</v>
          </cell>
          <cell r="Z37">
            <v>1.8431624768646913</v>
          </cell>
          <cell r="AA37">
            <v>1.8433076031039353</v>
          </cell>
          <cell r="AC37">
            <v>5.811109456844533</v>
          </cell>
          <cell r="AD37">
            <v>1.88434423600971</v>
          </cell>
          <cell r="AE37">
            <v>1.8876575958042423</v>
          </cell>
          <cell r="AF37">
            <v>1.8877916427622523</v>
          </cell>
        </row>
        <row r="38">
          <cell r="G38">
            <v>1.8077266561103724</v>
          </cell>
          <cell r="H38">
            <v>1.8083511886177501</v>
          </cell>
          <cell r="I38">
            <v>105.57099213375474</v>
          </cell>
          <cell r="J38">
            <v>9.472298969522187E-3</v>
          </cell>
          <cell r="K38" t="str">
            <v/>
          </cell>
          <cell r="M38">
            <v>1</v>
          </cell>
          <cell r="N38">
            <v>9.4912277856484888</v>
          </cell>
          <cell r="O38">
            <v>2.0246634766508009</v>
          </cell>
          <cell r="P38">
            <v>2.0299142735828681</v>
          </cell>
          <cell r="Q38">
            <v>2.0300193394317056</v>
          </cell>
          <cell r="R38">
            <v>1</v>
          </cell>
          <cell r="S38">
            <v>30.71397023262756</v>
          </cell>
          <cell r="T38">
            <v>2.6964570880359844</v>
          </cell>
          <cell r="U38">
            <v>2.6983266866731555</v>
          </cell>
          <cell r="V38">
            <v>2.6983215950254071</v>
          </cell>
          <cell r="X38">
            <v>3.9105024924830509</v>
          </cell>
          <cell r="Y38">
            <v>1.8454176917049239</v>
          </cell>
          <cell r="Z38">
            <v>1.8478852428176964</v>
          </cell>
          <cell r="AA38">
            <v>1.8480237628686804</v>
          </cell>
          <cell r="AB38">
            <v>1</v>
          </cell>
          <cell r="AC38">
            <v>5.8106319411921294</v>
          </cell>
          <cell r="AD38">
            <v>1.8909709555987746</v>
          </cell>
          <cell r="AE38">
            <v>1.8944800546982421</v>
          </cell>
          <cell r="AF38">
            <v>1.8946073549904578</v>
          </cell>
        </row>
        <row r="39">
          <cell r="G39">
            <v>1.8069764407419153</v>
          </cell>
          <cell r="H39">
            <v>1.8072765268892983</v>
          </cell>
          <cell r="I39">
            <v>105.7286867648436</v>
          </cell>
          <cell r="J39">
            <v>9.4581710091997014E-3</v>
          </cell>
          <cell r="K39" t="str">
            <v/>
          </cell>
          <cell r="N39">
            <v>9.4892481783589133</v>
          </cell>
          <cell r="O39">
            <v>2.0351650705149353</v>
          </cell>
          <cell r="P39">
            <v>2.0405707503229209</v>
          </cell>
          <cell r="Q39">
            <v>2.0406723933924389</v>
          </cell>
          <cell r="S39">
            <v>30.692352994036096</v>
          </cell>
          <cell r="T39">
            <v>2.7001962853103265</v>
          </cell>
          <cell r="U39">
            <v>2.7020573005614068</v>
          </cell>
          <cell r="V39">
            <v>2.7020510065177632</v>
          </cell>
          <cell r="X39">
            <v>3.9103213188179753</v>
          </cell>
          <cell r="Y39">
            <v>1.8503527939304689</v>
          </cell>
          <cell r="Z39">
            <v>1.8530235689236534</v>
          </cell>
          <cell r="AA39">
            <v>1.8531564877990216</v>
          </cell>
          <cell r="AC39">
            <v>5.8101117124961439</v>
          </cell>
          <cell r="AD39">
            <v>1.8979891537977096</v>
          </cell>
          <cell r="AE39">
            <v>1.9016844144688889</v>
          </cell>
          <cell r="AF39">
            <v>1.9018056524790836</v>
          </cell>
        </row>
        <row r="40">
          <cell r="F40" t="str">
            <v>2025Q2</v>
          </cell>
          <cell r="G40">
            <v>1.8069632347671907</v>
          </cell>
          <cell r="H40">
            <v>1.8069685171570804</v>
          </cell>
          <cell r="I40">
            <v>105.88659025325173</v>
          </cell>
          <cell r="J40">
            <v>9.4440665017947404E-3</v>
          </cell>
          <cell r="K40">
            <v>1.8086321471921065</v>
          </cell>
          <cell r="N40">
            <v>9.487177750824431</v>
          </cell>
          <cell r="O40">
            <v>2.0459764301309065</v>
          </cell>
          <cell r="P40">
            <v>2.0515321562715272</v>
          </cell>
          <cell r="Q40">
            <v>2.0516298839912941</v>
          </cell>
          <cell r="S40">
            <v>30.670645012201096</v>
          </cell>
          <cell r="T40">
            <v>2.7039183158124871</v>
          </cell>
          <cell r="U40">
            <v>2.7057690323187273</v>
          </cell>
          <cell r="V40">
            <v>2.705761483836421</v>
          </cell>
          <cell r="X40">
            <v>3.9101189787308588</v>
          </cell>
          <cell r="Y40">
            <v>1.8556943439168379</v>
          </cell>
          <cell r="Z40">
            <v>1.8585606516557149</v>
          </cell>
          <cell r="AA40">
            <v>1.858691638400219</v>
          </cell>
          <cell r="AC40">
            <v>5.8095511336259085</v>
          </cell>
          <cell r="AD40">
            <v>1.9053796751400682</v>
          </cell>
          <cell r="AE40">
            <v>1.9092524882701198</v>
          </cell>
          <cell r="AF40">
            <v>1.9093716429648282</v>
          </cell>
        </row>
        <row r="41">
          <cell r="G41">
            <v>1.8076230275395677</v>
          </cell>
          <cell r="H41">
            <v>1.807359110430617</v>
          </cell>
          <cell r="I41">
            <v>106.04476347134187</v>
          </cell>
          <cell r="J41">
            <v>9.4299800128296359E-3</v>
          </cell>
          <cell r="K41" t="str">
            <v/>
          </cell>
          <cell r="N41">
            <v>9.4850203858898503</v>
          </cell>
          <cell r="O41">
            <v>2.0570878824121479</v>
          </cell>
          <cell r="P41">
            <v>2.0627867453794337</v>
          </cell>
          <cell r="Q41">
            <v>2.0628803147263235</v>
          </cell>
          <cell r="S41">
            <v>30.648861655767679</v>
          </cell>
          <cell r="T41">
            <v>2.7076197488249676</v>
          </cell>
          <cell r="U41">
            <v>2.7094581186291293</v>
          </cell>
          <cell r="V41">
            <v>2.7094493397776773</v>
          </cell>
          <cell r="X41">
            <v>3.9098965606069633</v>
          </cell>
          <cell r="Y41">
            <v>1.861426959394592</v>
          </cell>
          <cell r="Z41">
            <v>1.8644906946212885</v>
          </cell>
          <cell r="AA41">
            <v>1.8646213162784757</v>
          </cell>
          <cell r="AC41">
            <v>5.8089522796848048</v>
          </cell>
          <cell r="AD41">
            <v>1.9131253014001715</v>
          </cell>
          <cell r="AE41">
            <v>1.9171780261554758</v>
          </cell>
          <cell r="AF41">
            <v>1.9172979490906339</v>
          </cell>
        </row>
        <row r="42">
          <cell r="G42">
            <v>1.8088931200508978</v>
          </cell>
          <cell r="H42">
            <v>1.8083850830463657</v>
          </cell>
          <cell r="I42">
            <v>106.20326215723671</v>
          </cell>
          <cell r="J42">
            <v>9.4159066274204818E-3</v>
          </cell>
          <cell r="K42" t="str">
            <v/>
          </cell>
          <cell r="N42">
            <v>9.4827776472288789</v>
          </cell>
          <cell r="O42">
            <v>2.0684856083467196</v>
          </cell>
          <cell r="P42">
            <v>2.07432204252801</v>
          </cell>
          <cell r="Q42">
            <v>2.0744126058503007</v>
          </cell>
          <cell r="S42">
            <v>30.627027845736091</v>
          </cell>
          <cell r="T42">
            <v>2.7112964884332911</v>
          </cell>
          <cell r="U42">
            <v>2.7131208683851753</v>
          </cell>
          <cell r="V42">
            <v>2.7131111305354687</v>
          </cell>
          <cell r="X42">
            <v>3.9096546610878793</v>
          </cell>
          <cell r="Y42">
            <v>1.8675544298479849</v>
          </cell>
          <cell r="Z42">
            <v>1.8708126025584235</v>
          </cell>
          <cell r="AA42">
            <v>1.8709389639163447</v>
          </cell>
          <cell r="AC42">
            <v>5.8083153645692143</v>
          </cell>
          <cell r="AD42">
            <v>1.9212307509107802</v>
          </cell>
          <cell r="AE42">
            <v>1.9254633328463058</v>
          </cell>
          <cell r="AF42">
            <v>1.9255812205373057</v>
          </cell>
        </row>
        <row r="43">
          <cell r="F43" t="str">
            <v>2025Q3</v>
          </cell>
          <cell r="G43">
            <v>1.8107182242636963</v>
          </cell>
          <cell r="H43">
            <v>1.8099881825785769</v>
          </cell>
          <cell r="I43">
            <v>106.36213730732993</v>
          </cell>
          <cell r="J43">
            <v>9.4018419083713271E-3</v>
          </cell>
          <cell r="K43">
            <v>1.8075709035446879</v>
          </cell>
          <cell r="N43">
            <v>9.4804513849085446</v>
          </cell>
          <cell r="O43">
            <v>2.0801584767093004</v>
          </cell>
          <cell r="P43">
            <v>2.0861290296434589</v>
          </cell>
          <cell r="Q43">
            <v>2.0862173966499946</v>
          </cell>
          <cell r="S43">
            <v>30.605163407033174</v>
          </cell>
          <cell r="T43">
            <v>2.7149452483370595</v>
          </cell>
          <cell r="U43">
            <v>2.7167544045921019</v>
          </cell>
          <cell r="V43">
            <v>2.716743853365498</v>
          </cell>
          <cell r="X43">
            <v>3.9093939396202706</v>
          </cell>
          <cell r="Y43">
            <v>1.8740707752688621</v>
          </cell>
          <cell r="Z43">
            <v>1.8775135945693222</v>
          </cell>
          <cell r="AA43">
            <v>1.8776336811356842</v>
          </cell>
          <cell r="AC43">
            <v>5.8076409825277242</v>
          </cell>
          <cell r="AD43">
            <v>1.9296959147818313</v>
          </cell>
          <cell r="AE43">
            <v>1.9341023026101354</v>
          </cell>
          <cell r="AF43">
            <v>1.9342163274395976</v>
          </cell>
        </row>
        <row r="44">
          <cell r="G44">
            <v>1.8130609640020339</v>
          </cell>
          <cell r="H44">
            <v>1.8121238681066989</v>
          </cell>
          <cell r="I44">
            <v>106.52143633502182</v>
          </cell>
          <cell r="J44">
            <v>9.3877817874600221E-3</v>
          </cell>
          <cell r="K44" t="str">
            <v/>
          </cell>
          <cell r="M44">
            <v>1</v>
          </cell>
          <cell r="N44">
            <v>9.4780444159345887</v>
          </cell>
          <cell r="O44">
            <v>2.0920995825776174</v>
          </cell>
          <cell r="P44">
            <v>2.0982011177785154</v>
          </cell>
          <cell r="Q44">
            <v>2.0982874956977775</v>
          </cell>
          <cell r="R44">
            <v>1</v>
          </cell>
          <cell r="S44">
            <v>30.583279672111118</v>
          </cell>
          <cell r="T44">
            <v>2.7185635608471443</v>
          </cell>
          <cell r="U44">
            <v>2.7203562871192162</v>
          </cell>
          <cell r="V44">
            <v>2.7203449613044461</v>
          </cell>
          <cell r="X44">
            <v>3.9091152193511136</v>
          </cell>
          <cell r="Y44">
            <v>1.8809564138697823</v>
          </cell>
          <cell r="Z44">
            <v>1.8845748462793068</v>
          </cell>
          <cell r="AA44">
            <v>1.8846891545563433</v>
          </cell>
          <cell r="AB44">
            <v>1</v>
          </cell>
          <cell r="AC44">
            <v>5.8069306581252569</v>
          </cell>
          <cell r="AD44">
            <v>1.9385086904384394</v>
          </cell>
          <cell r="AE44">
            <v>1.9430833468623518</v>
          </cell>
          <cell r="AF44">
            <v>1.9431938458327995</v>
          </cell>
        </row>
        <row r="45">
          <cell r="G45">
            <v>1.8158869758015566</v>
          </cell>
          <cell r="H45">
            <v>1.8147565710817475</v>
          </cell>
          <cell r="I45">
            <v>106.68120382647857</v>
          </cell>
          <cell r="J45">
            <v>9.3737224940444227E-3</v>
          </cell>
          <cell r="K45" t="str">
            <v/>
          </cell>
          <cell r="N45">
            <v>9.4755592856855682</v>
          </cell>
          <cell r="O45">
            <v>2.1043026529794133</v>
          </cell>
          <cell r="P45">
            <v>2.1105323396713587</v>
          </cell>
          <cell r="Q45">
            <v>2.1106169315412422</v>
          </cell>
          <cell r="S45">
            <v>30.561387058920957</v>
          </cell>
          <cell r="T45">
            <v>2.722149013391288</v>
          </cell>
          <cell r="U45">
            <v>2.7239241922020199</v>
          </cell>
          <cell r="V45">
            <v>2.7239121508424802</v>
          </cell>
          <cell r="X45">
            <v>3.9088192181987109</v>
          </cell>
          <cell r="Y45">
            <v>1.8881932786888314</v>
          </cell>
          <cell r="Z45">
            <v>1.8919790228204008</v>
          </cell>
          <cell r="AA45">
            <v>1.8920880388407231</v>
          </cell>
          <cell r="AC45">
            <v>5.8061857544268118</v>
          </cell>
          <cell r="AD45">
            <v>1.9476580032862643</v>
          </cell>
          <cell r="AE45">
            <v>1.9523958880259116</v>
          </cell>
          <cell r="AF45">
            <v>1.9525031911453965</v>
          </cell>
        </row>
        <row r="46">
          <cell r="F46" t="str">
            <v>2025Q4</v>
          </cell>
          <cell r="G46">
            <v>1.8191618962014726</v>
          </cell>
          <cell r="H46">
            <v>1.8178519280415062</v>
          </cell>
          <cell r="I46">
            <v>106.84148162428097</v>
          </cell>
          <cell r="J46">
            <v>9.3596605438007914E-3</v>
          </cell>
          <cell r="K46">
            <v>1.8122895405890078</v>
          </cell>
          <cell r="N46">
            <v>9.4729982775577088</v>
          </cell>
          <cell r="O46">
            <v>2.116762026363304</v>
          </cell>
          <cell r="P46">
            <v>2.1231173371738521</v>
          </cell>
          <cell r="Q46">
            <v>2.1231986374159035</v>
          </cell>
          <cell r="S46">
            <v>30.539495104350653</v>
          </cell>
          <cell r="T46">
            <v>2.7256993710127517</v>
          </cell>
          <cell r="U46">
            <v>2.7274559732062045</v>
          </cell>
          <cell r="V46">
            <v>2.7274431004863615</v>
          </cell>
          <cell r="X46">
            <v>3.9085065529308642</v>
          </cell>
          <cell r="Y46">
            <v>1.8957647669519702</v>
          </cell>
          <cell r="Z46">
            <v>1.8997102474224619</v>
          </cell>
          <cell r="AA46">
            <v>1.899820630367093</v>
          </cell>
          <cell r="AC46">
            <v>5.8054074789396175</v>
          </cell>
          <cell r="AD46">
            <v>1.9571337727655589</v>
          </cell>
          <cell r="AE46">
            <v>1.9620303385479261</v>
          </cell>
          <cell r="AF46">
            <v>1.9621371158584111</v>
          </cell>
        </row>
        <row r="47">
          <cell r="G47">
            <v>1.8228518652620977</v>
          </cell>
          <cell r="H47">
            <v>1.8213758776378477</v>
          </cell>
          <cell r="I47">
            <v>107.00230883304424</v>
          </cell>
          <cell r="J47">
            <v>9.345592734454922E-3</v>
          </cell>
          <cell r="K47" t="str">
            <v/>
          </cell>
          <cell r="N47">
            <v>9.4703634151573262</v>
          </cell>
          <cell r="O47">
            <v>2.1294726479844002</v>
          </cell>
          <cell r="P47">
            <v>2.1359462354024998</v>
          </cell>
          <cell r="Q47">
            <v>2.1360232243773987</v>
          </cell>
          <cell r="S47">
            <v>30.517612474565812</v>
          </cell>
          <cell r="T47">
            <v>2.7292125753996572</v>
          </cell>
          <cell r="U47">
            <v>2.7309491360508602</v>
          </cell>
          <cell r="V47">
            <v>2.7309354048725965</v>
          </cell>
          <cell r="X47">
            <v>3.908177739875542</v>
          </cell>
          <cell r="Y47">
            <v>1.9036557278929536</v>
          </cell>
          <cell r="Z47">
            <v>1.9077726208584167</v>
          </cell>
          <cell r="AA47">
            <v>1.9078888914416556</v>
          </cell>
          <cell r="AC47">
            <v>5.8045968847953651</v>
          </cell>
          <cell r="AD47">
            <v>1.9669269043302933</v>
          </cell>
          <cell r="AE47">
            <v>1.9719851210013957</v>
          </cell>
          <cell r="AF47">
            <v>1.9720931928347032</v>
          </cell>
        </row>
        <row r="48">
          <cell r="G48">
            <v>1.8269338486417293</v>
          </cell>
          <cell r="H48">
            <v>1.8253010552898767</v>
          </cell>
          <cell r="I48">
            <v>107.16372238616623</v>
          </cell>
          <cell r="J48">
            <v>9.3315160926986437E-3</v>
          </cell>
          <cell r="K48" t="str">
            <v/>
          </cell>
          <cell r="N48">
            <v>9.4676551316040758</v>
          </cell>
          <cell r="O48">
            <v>2.1424198228205995</v>
          </cell>
          <cell r="P48">
            <v>2.1490061005558445</v>
          </cell>
          <cell r="Q48">
            <v>2.149080507281532</v>
          </cell>
          <cell r="S48">
            <v>30.495758357539181</v>
          </cell>
          <cell r="T48">
            <v>2.7326856967020632</v>
          </cell>
          <cell r="U48">
            <v>2.7344011053607247</v>
          </cell>
          <cell r="V48">
            <v>2.7343867360150163</v>
          </cell>
          <cell r="X48">
            <v>3.9078321801688127</v>
          </cell>
          <cell r="Y48">
            <v>1.9118895138238798</v>
          </cell>
          <cell r="Z48">
            <v>1.9161838060440886</v>
          </cell>
          <cell r="AA48">
            <v>1.9163000420406153</v>
          </cell>
          <cell r="AC48">
            <v>5.8037529077852748</v>
          </cell>
          <cell r="AD48">
            <v>1.9770433376724981</v>
          </cell>
          <cell r="AE48">
            <v>1.982264118954788</v>
          </cell>
          <cell r="AF48">
            <v>1.9823712910334688</v>
          </cell>
        </row>
        <row r="49">
          <cell r="F49" t="str">
            <v>2026Q1</v>
          </cell>
          <cell r="G49">
            <v>1.831396501948813</v>
          </cell>
          <cell r="H49">
            <v>1.8296114406259796</v>
          </cell>
          <cell r="I49">
            <v>107.32575802599416</v>
          </cell>
          <cell r="J49">
            <v>9.317427786140595E-3</v>
          </cell>
          <cell r="K49">
            <v>1.821509620323077</v>
          </cell>
          <cell r="N49">
            <v>9.4648743098654329</v>
          </cell>
          <cell r="O49">
            <v>2.1555923782910895</v>
          </cell>
          <cell r="P49">
            <v>2.1622891858862516</v>
          </cell>
          <cell r="Q49">
            <v>2.162362185417301</v>
          </cell>
          <cell r="S49">
            <v>30.473947885745343</v>
          </cell>
          <cell r="T49">
            <v>2.7361165140193862</v>
          </cell>
          <cell r="U49">
            <v>2.7378099666334634</v>
          </cell>
          <cell r="V49">
            <v>2.7377950353622467</v>
          </cell>
          <cell r="X49">
            <v>3.9074696913192919</v>
          </cell>
          <cell r="Y49">
            <v>1.9204780982642973</v>
          </cell>
          <cell r="Z49">
            <v>1.9249436992193409</v>
          </cell>
          <cell r="AA49">
            <v>1.9250559536101288</v>
          </cell>
          <cell r="AC49">
            <v>5.8028751818888828</v>
          </cell>
          <cell r="AD49">
            <v>1.987484900237078</v>
          </cell>
          <cell r="AE49">
            <v>1.9928646331442224</v>
          </cell>
          <cell r="AF49">
            <v>1.9929694509180582</v>
          </cell>
        </row>
        <row r="50">
          <cell r="G50">
            <v>1.8362291838601137</v>
          </cell>
          <cell r="H50">
            <v>1.8342961110955935</v>
          </cell>
          <cell r="I50">
            <v>107.48845074340485</v>
          </cell>
          <cell r="J50">
            <v>9.3033250836146858E-3</v>
          </cell>
          <cell r="K50" t="str">
            <v/>
          </cell>
          <cell r="M50">
            <v>1</v>
          </cell>
          <cell r="N50">
            <v>9.4620227411929605</v>
          </cell>
          <cell r="O50">
            <v>2.1689859934814137</v>
          </cell>
          <cell r="P50">
            <v>2.1757912698098067</v>
          </cell>
          <cell r="Q50">
            <v>2.1758629283848827</v>
          </cell>
          <cell r="R50">
            <v>1</v>
          </cell>
          <cell r="S50">
            <v>30.452188499866029</v>
          </cell>
          <cell r="T50">
            <v>2.7395034192475407</v>
          </cell>
          <cell r="U50">
            <v>2.7411740340925519</v>
          </cell>
          <cell r="V50">
            <v>2.7411585236501543</v>
          </cell>
          <cell r="X50">
            <v>3.9070908251686398</v>
          </cell>
          <cell r="Y50">
            <v>1.9294093001743846</v>
          </cell>
          <cell r="Z50">
            <v>1.9340403555669567</v>
          </cell>
          <cell r="AA50">
            <v>1.9341487858419864</v>
          </cell>
          <cell r="AC50">
            <v>5.8019646881192664</v>
          </cell>
          <cell r="AD50">
            <v>1.9982443660513667</v>
          </cell>
          <cell r="AE50">
            <v>2.0037796006551645</v>
          </cell>
          <cell r="AF50">
            <v>2.0038821728437761</v>
          </cell>
        </row>
        <row r="51">
          <cell r="G51">
            <v>1.8414212530523959</v>
          </cell>
          <cell r="H51">
            <v>1.8393444253754829</v>
          </cell>
          <cell r="I51">
            <v>107.65183479711497</v>
          </cell>
          <cell r="J51">
            <v>9.2892053524646443E-3</v>
          </cell>
          <cell r="K51" t="str">
            <v/>
          </cell>
          <cell r="N51">
            <v>9.4591021295359052</v>
          </cell>
          <cell r="O51">
            <v>2.1825965461381998</v>
          </cell>
          <cell r="P51">
            <v>2.1895083294585902</v>
          </cell>
          <cell r="Q51">
            <v>2.1895787119314298</v>
          </cell>
          <cell r="S51">
            <v>30.43048735355374</v>
          </cell>
          <cell r="T51">
            <v>2.7428446489375631</v>
          </cell>
          <cell r="U51">
            <v>2.7444915702244472</v>
          </cell>
          <cell r="V51">
            <v>2.7444754974900434</v>
          </cell>
          <cell r="X51">
            <v>3.9066960989515622</v>
          </cell>
          <cell r="Y51">
            <v>1.9386714109595289</v>
          </cell>
          <cell r="Z51">
            <v>1.9434623027396611</v>
          </cell>
          <cell r="AA51">
            <v>1.9435670629637325</v>
          </cell>
          <cell r="AC51">
            <v>5.80102235515269</v>
          </cell>
          <cell r="AD51">
            <v>2.0093148352589623</v>
          </cell>
          <cell r="AE51">
            <v>2.015002284731942</v>
          </cell>
          <cell r="AF51">
            <v>2.0151027177662968</v>
          </cell>
        </row>
        <row r="52">
          <cell r="F52" t="str">
            <v>2026Q2</v>
          </cell>
          <cell r="G52">
            <v>1.8469620682024241</v>
          </cell>
          <cell r="H52">
            <v>1.8447457421424129</v>
          </cell>
          <cell r="I52">
            <v>107.81594370845795</v>
          </cell>
          <cell r="J52">
            <v>9.2750660579855593E-3</v>
          </cell>
          <cell r="K52">
            <v>1.8344173256990188</v>
          </cell>
          <cell r="N52">
            <v>9.4561140917298783</v>
          </cell>
          <cell r="O52">
            <v>2.1964201127789806</v>
          </cell>
          <cell r="P52">
            <v>2.2034365365258921</v>
          </cell>
          <cell r="Q52">
            <v>2.2035033106554969</v>
          </cell>
          <cell r="S52">
            <v>30.408851314742389</v>
          </cell>
          <cell r="T52">
            <v>2.7461384915113314</v>
          </cell>
          <cell r="U52">
            <v>2.747760888153131</v>
          </cell>
          <cell r="V52">
            <v>2.7477440942028437</v>
          </cell>
          <cell r="X52">
            <v>3.9062859955115758</v>
          </cell>
          <cell r="Y52">
            <v>1.9482531945197934</v>
          </cell>
          <cell r="Z52">
            <v>1.9531985305845794</v>
          </cell>
          <cell r="AA52">
            <v>1.9533048280210892</v>
          </cell>
          <cell r="AC52">
            <v>5.8000490595245227</v>
          </cell>
          <cell r="AD52">
            <v>2.0206897342049217</v>
          </cell>
          <cell r="AE52">
            <v>2.0265262679117839</v>
          </cell>
          <cell r="AF52">
            <v>2.0266258586103469</v>
          </cell>
        </row>
        <row r="53">
          <cell r="G53">
            <v>1.8528418045644002</v>
          </cell>
          <cell r="H53">
            <v>1.8504899100196099</v>
          </cell>
          <cell r="I53">
            <v>107.98081029949485</v>
          </cell>
          <cell r="J53">
            <v>9.2609047591549528E-3</v>
          </cell>
          <cell r="K53" t="str">
            <v/>
          </cell>
          <cell r="N53">
            <v>9.4530601613967562</v>
          </cell>
          <cell r="O53">
            <v>2.2104529602728036</v>
          </cell>
          <cell r="P53">
            <v>2.2175650659820079</v>
          </cell>
          <cell r="Q53">
            <v>2.217626636436838</v>
          </cell>
          <cell r="S53">
            <v>30.387286979065411</v>
          </cell>
          <cell r="T53">
            <v>2.7493832847949307</v>
          </cell>
          <cell r="U53">
            <v>2.7509798242309529</v>
          </cell>
          <cell r="V53">
            <v>2.750962264843082</v>
          </cell>
          <cell r="X53">
            <v>3.9058609649927565</v>
          </cell>
          <cell r="Y53">
            <v>1.9581438666493653</v>
          </cell>
          <cell r="Z53">
            <v>1.963253650739027</v>
          </cell>
          <cell r="AA53">
            <v>1.9633649908119846</v>
          </cell>
          <cell r="AC53">
            <v>5.7990456280636957</v>
          </cell>
          <cell r="AD53">
            <v>2.0323628016186461</v>
          </cell>
          <cell r="AE53">
            <v>2.0383490231873154</v>
          </cell>
          <cell r="AF53">
            <v>2.0384486336502854</v>
          </cell>
        </row>
        <row r="54">
          <cell r="G54">
            <v>1.8590570936618396</v>
          </cell>
          <cell r="H54">
            <v>1.8565709780228639</v>
          </cell>
          <cell r="I54">
            <v>108.14646705984654</v>
          </cell>
          <cell r="J54">
            <v>9.2467190763302134E-3</v>
          </cell>
          <cell r="K54" t="str">
            <v/>
          </cell>
          <cell r="N54">
            <v>9.4499411056479321</v>
          </cell>
          <cell r="O54">
            <v>2.2246771716912122</v>
          </cell>
          <cell r="P54">
            <v>2.2318783068026136</v>
          </cell>
          <cell r="Q54">
            <v>2.2319370098049185</v>
          </cell>
          <cell r="S54">
            <v>30.365812057230446</v>
          </cell>
          <cell r="T54">
            <v>2.7525763636669751</v>
          </cell>
          <cell r="U54">
            <v>2.7541460821451622</v>
          </cell>
          <cell r="V54">
            <v>2.7541279685829849</v>
          </cell>
          <cell r="X54">
            <v>3.9054198216973059</v>
          </cell>
          <cell r="Y54">
            <v>1.9683634348286887</v>
          </cell>
          <cell r="Z54">
            <v>1.9736427911123471</v>
          </cell>
          <cell r="AA54">
            <v>1.9737541970807868</v>
          </cell>
          <cell r="AC54">
            <v>5.7980106616704079</v>
          </cell>
          <cell r="AD54">
            <v>2.0443352447559846</v>
          </cell>
          <cell r="AE54">
            <v>2.0504706098517573</v>
          </cell>
          <cell r="AF54">
            <v>2.0505690593906345</v>
          </cell>
        </row>
        <row r="55">
          <cell r="F55" t="str">
            <v>2026Q3</v>
          </cell>
          <cell r="G55">
            <v>1.8656080437834213</v>
          </cell>
          <cell r="H55">
            <v>1.8629876637347884</v>
          </cell>
          <cell r="I55">
            <v>108.31294655835812</v>
          </cell>
          <cell r="J55">
            <v>9.2325066557136671E-3</v>
          </cell>
          <cell r="K55">
            <v>1.8506022100616288</v>
          </cell>
          <cell r="N55">
            <v>9.4467580400835001</v>
          </cell>
          <cell r="O55">
            <v>2.239079441914015</v>
          </cell>
          <cell r="P55">
            <v>2.2463676566301345</v>
          </cell>
          <cell r="Q55">
            <v>2.2464250609092815</v>
          </cell>
          <cell r="S55">
            <v>30.344440560211591</v>
          </cell>
          <cell r="T55">
            <v>2.7557158006233493</v>
          </cell>
          <cell r="U55">
            <v>2.7572579993728397</v>
          </cell>
          <cell r="V55">
            <v>2.7572393730103002</v>
          </cell>
          <cell r="X55">
            <v>3.9049620304511858</v>
          </cell>
          <cell r="Y55">
            <v>1.9789221473960055</v>
          </cell>
          <cell r="Z55">
            <v>1.9843661493909863</v>
          </cell>
          <cell r="AA55">
            <v>1.9844742746701745</v>
          </cell>
          <cell r="AC55">
            <v>5.7969435941874927</v>
          </cell>
          <cell r="AD55">
            <v>2.0566059749475301</v>
          </cell>
          <cell r="AE55">
            <v>2.0628875451328312</v>
          </cell>
          <cell r="AF55">
            <v>2.06298403910057</v>
          </cell>
        </row>
        <row r="56">
          <cell r="G56">
            <v>1.8724948811921358</v>
          </cell>
          <cell r="H56">
            <v>1.8697401462286498</v>
          </cell>
          <cell r="I56">
            <v>108.48028157391543</v>
          </cell>
          <cell r="J56">
            <v>9.2182651583424206E-3</v>
          </cell>
          <cell r="K56" t="str">
            <v/>
          </cell>
          <cell r="M56">
            <v>1</v>
          </cell>
          <cell r="N56">
            <v>9.4435126370530078</v>
          </cell>
          <cell r="O56">
            <v>2.253655871346254</v>
          </cell>
          <cell r="P56">
            <v>2.2610292192950965</v>
          </cell>
          <cell r="Q56">
            <v>2.261085327946148</v>
          </cell>
          <cell r="R56">
            <v>1</v>
          </cell>
          <cell r="S56">
            <v>30.323179052460027</v>
          </cell>
          <cell r="T56">
            <v>2.75880019812233</v>
          </cell>
          <cell r="U56">
            <v>2.7603140375128987</v>
          </cell>
          <cell r="V56">
            <v>2.7602948506163423</v>
          </cell>
          <cell r="X56">
            <v>3.9044882104374619</v>
          </cell>
          <cell r="Y56">
            <v>1.9898101513859672</v>
          </cell>
          <cell r="Z56">
            <v>1.9954138835071902</v>
          </cell>
          <cell r="AA56">
            <v>1.9955187373537437</v>
          </cell>
          <cell r="AC56">
            <v>5.7958453938013728</v>
          </cell>
          <cell r="AD56">
            <v>2.0691691153181324</v>
          </cell>
          <cell r="AE56">
            <v>2.0755939623171216</v>
          </cell>
          <cell r="AF56">
            <v>2.075688508826675</v>
          </cell>
        </row>
        <row r="57">
          <cell r="G57">
            <v>1.8797176996242579</v>
          </cell>
          <cell r="H57">
            <v>1.8768285722514091</v>
          </cell>
          <cell r="I57">
            <v>108.64850509475023</v>
          </cell>
          <cell r="J57">
            <v>9.2039922604357938E-3</v>
          </cell>
          <cell r="K57" t="str">
            <v/>
          </cell>
          <cell r="N57">
            <v>9.4402065641320263</v>
          </cell>
          <cell r="O57">
            <v>2.268402567243939</v>
          </cell>
          <cell r="P57">
            <v>2.2758591079132131</v>
          </cell>
          <cell r="Q57">
            <v>2.2759139253065164</v>
          </cell>
          <cell r="S57">
            <v>30.302034083988975</v>
          </cell>
          <cell r="T57">
            <v>2.7618278769034674</v>
          </cell>
          <cell r="U57">
            <v>2.7633125149632889</v>
          </cell>
          <cell r="V57">
            <v>2.7632927661318689</v>
          </cell>
          <cell r="X57">
            <v>3.9039989801413748</v>
          </cell>
          <cell r="Y57">
            <v>2.0010176156284132</v>
          </cell>
          <cell r="Z57">
            <v>2.0067761791630545</v>
          </cell>
          <cell r="AA57">
            <v>2.0068777739746864</v>
          </cell>
          <cell r="AC57">
            <v>5.7947170267442605</v>
          </cell>
          <cell r="AD57">
            <v>2.0820188093161107</v>
          </cell>
          <cell r="AE57">
            <v>2.0885840190300726</v>
          </cell>
          <cell r="AF57">
            <v>2.0886766283043934</v>
          </cell>
        </row>
        <row r="58">
          <cell r="F58" t="str">
            <v>2026Q4</v>
          </cell>
          <cell r="G58">
            <v>1.8872762057446835</v>
          </cell>
          <cell r="H58">
            <v>1.8842528032965133</v>
          </cell>
          <cell r="I58">
            <v>108.81765029530557</v>
          </cell>
          <cell r="J58">
            <v>9.1896856556471732E-3</v>
          </cell>
          <cell r="K58">
            <v>1.8698521274049493</v>
          </cell>
          <cell r="N58">
            <v>9.4368414817625847</v>
          </cell>
          <cell r="O58">
            <v>2.2833156485824873</v>
          </cell>
          <cell r="P58">
            <v>2.2908534487112391</v>
          </cell>
          <cell r="Q58">
            <v>2.290904025037316</v>
          </cell>
          <cell r="S58">
            <v>30.281012183503289</v>
          </cell>
          <cell r="T58">
            <v>2.7647971530231104</v>
          </cell>
          <cell r="U58">
            <v>2.7662517459194191</v>
          </cell>
          <cell r="V58">
            <v>2.7662312598033645</v>
          </cell>
          <cell r="X58">
            <v>3.9034949563961114</v>
          </cell>
          <cell r="Y58">
            <v>2.0125347426976958</v>
          </cell>
          <cell r="Z58">
            <v>2.0184432592538144</v>
          </cell>
          <cell r="AA58">
            <v>2.0185452094681842</v>
          </cell>
          <cell r="AC58">
            <v>5.7935594558601125</v>
          </cell>
          <cell r="AD58">
            <v>2.0951492287440345</v>
          </cell>
          <cell r="AE58">
            <v>2.1018519035659864</v>
          </cell>
          <cell r="AF58">
            <v>2.1019424862187464</v>
          </cell>
        </row>
        <row r="59">
          <cell r="G59">
            <v>1.8951700887466092</v>
          </cell>
          <cell r="H59">
            <v>1.8920125355458388</v>
          </cell>
          <cell r="I59">
            <v>108.98775052366247</v>
          </cell>
          <cell r="J59">
            <v>9.1753430564005325E-3</v>
          </cell>
          <cell r="K59" t="str">
            <v/>
          </cell>
          <cell r="N59">
            <v>9.4334190418314208</v>
          </cell>
          <cell r="O59">
            <v>2.2983912488399909</v>
          </cell>
          <cell r="P59">
            <v>2.3059995184874964</v>
          </cell>
          <cell r="Q59">
            <v>2.3060438531740934</v>
          </cell>
          <cell r="S59">
            <v>30.260119854548666</v>
          </cell>
          <cell r="T59">
            <v>2.7677063388157279</v>
          </cell>
          <cell r="U59">
            <v>2.7691295185273859</v>
          </cell>
          <cell r="V59">
            <v>2.7691082599323358</v>
          </cell>
          <cell r="X59">
            <v>3.9029767538170268</v>
          </cell>
          <cell r="Y59">
            <v>2.024351775809933</v>
          </cell>
          <cell r="Z59">
            <v>2.0304161899876831</v>
          </cell>
          <cell r="AA59">
            <v>2.030520950825784</v>
          </cell>
          <cell r="AC59">
            <v>5.7923736397461978</v>
          </cell>
          <cell r="AD59">
            <v>2.1085545783879382</v>
          </cell>
          <cell r="AE59">
            <v>2.11539153606018</v>
          </cell>
          <cell r="AF59">
            <v>2.1154800294594955</v>
          </cell>
        </row>
        <row r="60">
          <cell r="G60">
            <v>1.9033990378232328</v>
          </cell>
          <cell r="H60">
            <v>1.9001074581925834</v>
          </cell>
          <cell r="I60">
            <v>109.15883930306424</v>
          </cell>
          <cell r="J60">
            <v>9.1609621940339607E-3</v>
          </cell>
          <cell r="K60" t="str">
            <v/>
          </cell>
          <cell r="N60">
            <v>9.429940990192371</v>
          </cell>
          <cell r="O60">
            <v>2.3136077881350019</v>
          </cell>
          <cell r="P60">
            <v>2.3212785923235444</v>
          </cell>
          <cell r="Q60">
            <v>2.321319583469998</v>
          </cell>
          <cell r="S60">
            <v>30.239374901275092</v>
          </cell>
          <cell r="T60">
            <v>2.7705526982390438</v>
          </cell>
          <cell r="U60">
            <v>2.7719435153502019</v>
          </cell>
          <cell r="V60">
            <v>2.7719217087640544</v>
          </cell>
          <cell r="X60">
            <v>3.9024429562609471</v>
          </cell>
          <cell r="Y60">
            <v>2.0364806041654333</v>
          </cell>
          <cell r="Z60">
            <v>2.0427034032358549</v>
          </cell>
          <cell r="AA60">
            <v>2.0428074558167446</v>
          </cell>
          <cell r="AC60">
            <v>5.7911583561905262</v>
          </cell>
          <cell r="AD60">
            <v>2.1222284937324218</v>
          </cell>
          <cell r="AE60">
            <v>2.1291966487523197</v>
          </cell>
          <cell r="AF60">
            <v>2.1292831519780222</v>
          </cell>
        </row>
        <row r="61">
          <cell r="F61" t="str">
            <v>2027Q1</v>
          </cell>
          <cell r="G61">
            <v>1.9119627421677508</v>
          </cell>
          <cell r="H61">
            <v>1.9085372604299435</v>
          </cell>
          <cell r="I61">
            <v>109.33095033415654</v>
          </cell>
          <cell r="J61">
            <v>9.1465408188955051E-3</v>
          </cell>
          <cell r="K61">
            <v>1.8921242656783119</v>
          </cell>
          <cell r="N61">
            <v>9.4264091623162276</v>
          </cell>
          <cell r="O61">
            <v>2.3289493965120869</v>
          </cell>
          <cell r="P61">
            <v>2.3366806395989528</v>
          </cell>
          <cell r="Q61">
            <v>2.3367202353897247</v>
          </cell>
          <cell r="S61">
            <v>30.218791442158793</v>
          </cell>
          <cell r="T61">
            <v>2.77333433246136</v>
          </cell>
          <cell r="U61">
            <v>2.7746920924145755</v>
          </cell>
          <cell r="V61">
            <v>2.774669765264735</v>
          </cell>
          <cell r="X61">
            <v>3.9018929332168635</v>
          </cell>
          <cell r="Y61">
            <v>2.0489262023062764</v>
          </cell>
          <cell r="Z61">
            <v>2.0553027742266963</v>
          </cell>
          <cell r="AA61">
            <v>2.0554037595791641</v>
          </cell>
          <cell r="AC61">
            <v>5.789913213872385</v>
          </cell>
          <cell r="AD61">
            <v>2.1361648037722176</v>
          </cell>
          <cell r="AE61">
            <v>2.1432612711215668</v>
          </cell>
          <cell r="AF61">
            <v>2.1433458563503129</v>
          </cell>
        </row>
        <row r="62">
          <cell r="G62">
            <v>1.9208608909733607</v>
          </cell>
          <cell r="H62">
            <v>1.9173016314511167</v>
          </cell>
          <cell r="I62">
            <v>109.5041174973244</v>
          </cell>
          <cell r="J62">
            <v>9.1320767004440147E-3</v>
          </cell>
          <cell r="K62" t="str">
            <v/>
          </cell>
          <cell r="M62">
            <v>1</v>
          </cell>
          <cell r="N62">
            <v>9.4228254056184362</v>
          </cell>
          <cell r="O62">
            <v>2.3444118826858187</v>
          </cell>
          <cell r="P62">
            <v>2.3522014742466766</v>
          </cell>
          <cell r="Q62">
            <v>2.3522396781423183</v>
          </cell>
          <cell r="R62">
            <v>1</v>
          </cell>
          <cell r="S62">
            <v>30.19837611118626</v>
          </cell>
          <cell r="T62">
            <v>2.776049852367791</v>
          </cell>
          <cell r="U62">
            <v>2.777373688029428</v>
          </cell>
          <cell r="V62">
            <v>2.7773507822741337</v>
          </cell>
          <cell r="X62">
            <v>3.9013274775394673</v>
          </cell>
          <cell r="Y62">
            <v>2.0616793461471161</v>
          </cell>
          <cell r="Z62">
            <v>2.0682051012749412</v>
          </cell>
          <cell r="AA62">
            <v>2.0683030343043094</v>
          </cell>
          <cell r="AC62">
            <v>5.7886393399506977</v>
          </cell>
          <cell r="AD62">
            <v>2.150357738470916</v>
          </cell>
          <cell r="AE62">
            <v>2.1575796491770518</v>
          </cell>
          <cell r="AF62">
            <v>2.1576623270860842</v>
          </cell>
        </row>
        <row r="63">
          <cell r="G63">
            <v>1.9300931734332594</v>
          </cell>
          <cell r="H63">
            <v>1.9264002604493</v>
          </cell>
          <cell r="I63">
            <v>109.67837485512727</v>
          </cell>
          <cell r="J63">
            <v>9.1175676273548625E-3</v>
          </cell>
          <cell r="K63" t="str">
            <v/>
          </cell>
          <cell r="N63">
            <v>9.4191915576114571</v>
          </cell>
          <cell r="O63">
            <v>2.3599910658075345</v>
          </cell>
          <cell r="P63">
            <v>2.3678369205813254</v>
          </cell>
          <cell r="Q63">
            <v>2.3678737360187654</v>
          </cell>
          <cell r="S63">
            <v>30.178135518364453</v>
          </cell>
          <cell r="T63">
            <v>2.7786975236910649</v>
          </cell>
          <cell r="U63">
            <v>2.7799865663783976</v>
          </cell>
          <cell r="V63">
            <v>2.7799630810046971</v>
          </cell>
          <cell r="X63">
            <v>3.9007473788026927</v>
          </cell>
          <cell r="Y63">
            <v>2.0747308564027662</v>
          </cell>
          <cell r="Z63">
            <v>2.0814012274112912</v>
          </cell>
          <cell r="AA63">
            <v>2.0814961229991717</v>
          </cell>
          <cell r="AC63">
            <v>5.7873378561014226</v>
          </cell>
          <cell r="AD63">
            <v>2.1648015598831876</v>
          </cell>
          <cell r="AE63">
            <v>2.1721460609596335</v>
          </cell>
          <cell r="AF63">
            <v>2.1722268422082416</v>
          </cell>
        </row>
        <row r="64">
          <cell r="F64" t="str">
            <v>2027Q2</v>
          </cell>
          <cell r="G64">
            <v>1.9396592787406441</v>
          </cell>
          <cell r="H64">
            <v>1.9358328366176902</v>
          </cell>
          <cell r="I64">
            <v>109.85375665483268</v>
          </cell>
          <cell r="J64">
            <v>9.1030114076304375E-3</v>
          </cell>
          <cell r="K64">
            <v>1.9174130507767868</v>
          </cell>
          <cell r="N64">
            <v>9.4155094457693114</v>
          </cell>
          <cell r="O64">
            <v>2.3756827753551164</v>
          </cell>
          <cell r="P64">
            <v>2.3835828132282941</v>
          </cell>
          <cell r="Q64">
            <v>2.3836136149267446</v>
          </cell>
          <cell r="S64">
            <v>30.158076250082889</v>
          </cell>
          <cell r="T64">
            <v>2.7812756090657302</v>
          </cell>
          <cell r="U64">
            <v>2.7825289886062663</v>
          </cell>
          <cell r="V64">
            <v>2.7825043718922182</v>
          </cell>
          <cell r="X64">
            <v>3.9001534232517252</v>
          </cell>
          <cell r="Y64">
            <v>2.0880715984198162</v>
          </cell>
          <cell r="Z64">
            <v>2.0948820403112833</v>
          </cell>
          <cell r="AA64">
            <v>2.0949728849146561</v>
          </cell>
          <cell r="AC64">
            <v>5.7860098784364498</v>
          </cell>
          <cell r="AD64">
            <v>2.1794905620360794</v>
          </cell>
          <cell r="AE64">
            <v>2.1869548164880399</v>
          </cell>
          <cell r="AF64">
            <v>2.1870302892318016</v>
          </cell>
        </row>
        <row r="65">
          <cell r="G65">
            <v>1.9495588895231228</v>
          </cell>
          <cell r="H65">
            <v>1.9455990452101313</v>
          </cell>
          <cell r="I65">
            <v>110.03029733069492</v>
          </cell>
          <cell r="J65">
            <v>9.0884058687445909E-3</v>
          </cell>
          <cell r="K65" t="str">
            <v/>
          </cell>
          <cell r="N65">
            <v>9.4117808873660671</v>
          </cell>
          <cell r="O65">
            <v>2.3914828511014719</v>
          </cell>
          <cell r="P65">
            <v>2.3994211109706143</v>
          </cell>
          <cell r="Q65">
            <v>2.399443261307205</v>
          </cell>
          <cell r="S65">
            <v>30.138204869394151</v>
          </cell>
          <cell r="T65">
            <v>2.7837823681468024</v>
          </cell>
          <cell r="U65">
            <v>2.7849975606919912</v>
          </cell>
          <cell r="V65">
            <v>2.7849716923740337</v>
          </cell>
          <cell r="X65">
            <v>3.8995463937442096</v>
          </cell>
          <cell r="Y65">
            <v>2.1016924822027505</v>
          </cell>
          <cell r="Z65">
            <v>2.1086353870213941</v>
          </cell>
          <cell r="AA65">
            <v>2.1087226901539773</v>
          </cell>
          <cell r="AC65">
            <v>5.7846565174063951</v>
          </cell>
          <cell r="AD65">
            <v>2.1944190709400004</v>
          </cell>
          <cell r="AE65">
            <v>2.201989990247732</v>
          </cell>
          <cell r="AF65">
            <v>2.2020586408566936</v>
          </cell>
        </row>
        <row r="66">
          <cell r="G66">
            <v>1.9604628545983018</v>
          </cell>
          <cell r="H66">
            <v>1.9561012685682302</v>
          </cell>
          <cell r="I66">
            <v>110.20806778091514</v>
          </cell>
          <cell r="J66">
            <v>9.0737458711999223E-3</v>
          </cell>
          <cell r="K66" t="str">
            <v/>
          </cell>
          <cell r="N66">
            <v>9.4080121641059122</v>
          </cell>
          <cell r="O66">
            <v>2.4073593708397567</v>
          </cell>
          <cell r="P66">
            <v>2.4153258597227065</v>
          </cell>
          <cell r="Q66">
            <v>2.4153447306905065</v>
          </cell>
          <cell r="S66">
            <v>30.118549516834367</v>
          </cell>
          <cell r="T66">
            <v>2.7862127532371801</v>
          </cell>
          <cell r="U66">
            <v>2.7873885278238433</v>
          </cell>
          <cell r="V66">
            <v>2.787362271014691</v>
          </cell>
          <cell r="X66">
            <v>3.8989264441589908</v>
          </cell>
          <cell r="Y66">
            <v>2.1155782918400377</v>
          </cell>
          <cell r="Z66">
            <v>2.1226506431292549</v>
          </cell>
          <cell r="AA66">
            <v>2.1227374131269152</v>
          </cell>
          <cell r="AC66">
            <v>5.7832791887188915</v>
          </cell>
          <cell r="AD66">
            <v>2.2095609095554636</v>
          </cell>
          <cell r="AE66">
            <v>2.2172311158343092</v>
          </cell>
          <cell r="AF66">
            <v>2.2172976377065368</v>
          </cell>
        </row>
        <row r="67">
          <cell r="F67" t="str">
            <v>2027Q3</v>
          </cell>
          <cell r="G67">
            <v>1.9714278060099284</v>
          </cell>
          <cell r="H67">
            <v>1.9670418254452779</v>
          </cell>
          <cell r="I67">
            <v>110.38711249355613</v>
          </cell>
          <cell r="J67">
            <v>9.0590285171049771E-3</v>
          </cell>
          <cell r="K67">
            <v>1.9458443834653505</v>
          </cell>
          <cell r="N67">
            <v>9.4042068036785924</v>
          </cell>
          <cell r="O67">
            <v>2.4232923486056563</v>
          </cell>
          <cell r="P67">
            <v>2.4312872213781986</v>
          </cell>
          <cell r="Q67">
            <v>2.4313061961737481</v>
          </cell>
          <cell r="S67">
            <v>30.099127055733671</v>
          </cell>
          <cell r="T67">
            <v>2.7885643024105065</v>
          </cell>
          <cell r="U67">
            <v>2.7897007245282381</v>
          </cell>
          <cell r="V67">
            <v>2.7896744441138828</v>
          </cell>
          <cell r="X67">
            <v>3.8982933891257807</v>
          </cell>
          <cell r="Y67">
            <v>2.1297229944184721</v>
          </cell>
          <cell r="Z67">
            <v>2.1369262092300971</v>
          </cell>
          <cell r="AA67">
            <v>2.1370139285850178</v>
          </cell>
          <cell r="AC67">
            <v>5.7818784060737318</v>
          </cell>
          <cell r="AD67">
            <v>2.2249013221131548</v>
          </cell>
          <cell r="AE67">
            <v>2.2326718070375691</v>
          </cell>
          <cell r="AF67">
            <v>2.2327389932237076</v>
          </cell>
        </row>
        <row r="68">
          <cell r="G68">
            <v>1.9824540848571539</v>
          </cell>
          <cell r="H68">
            <v>1.9780435733182635</v>
          </cell>
          <cell r="I68">
            <v>110.56744216602488</v>
          </cell>
          <cell r="J68">
            <v>9.0442537189060496E-3</v>
          </cell>
          <cell r="K68" t="str">
            <v/>
          </cell>
          <cell r="M68">
            <v>1</v>
          </cell>
          <cell r="N68">
            <v>9.4003645152997564</v>
          </cell>
          <cell r="O68">
            <v>2.4392820941507409</v>
          </cell>
          <cell r="P68">
            <v>2.4473055074203387</v>
          </cell>
          <cell r="Q68">
            <v>2.4473245872059715</v>
          </cell>
          <cell r="R68">
            <v>1</v>
          </cell>
          <cell r="S68">
            <v>30.079937270296906</v>
          </cell>
          <cell r="T68">
            <v>2.7908371466459698</v>
          </cell>
          <cell r="U68">
            <v>2.7919340799895664</v>
          </cell>
          <cell r="V68">
            <v>2.7919077083148971</v>
          </cell>
          <cell r="X68">
            <v>3.8976470953904614</v>
          </cell>
          <cell r="Y68">
            <v>2.1441294240417221</v>
          </cell>
          <cell r="Z68">
            <v>2.151464933395701</v>
          </cell>
          <cell r="AA68">
            <v>2.1515536114683065</v>
          </cell>
          <cell r="AC68">
            <v>5.7804539448130674</v>
          </cell>
          <cell r="AD68">
            <v>2.2404422919619833</v>
          </cell>
          <cell r="AE68">
            <v>2.248314056799245</v>
          </cell>
          <cell r="AF68">
            <v>2.2483819137291525</v>
          </cell>
        </row>
        <row r="69">
          <cell r="G69">
            <v>1.9935420341469114</v>
          </cell>
          <cell r="H69">
            <v>1.9891068544310082</v>
          </cell>
          <cell r="I69">
            <v>110.74906760350297</v>
          </cell>
          <cell r="J69">
            <v>9.0294213905270856E-3</v>
          </cell>
          <cell r="K69" t="str">
            <v/>
          </cell>
          <cell r="N69">
            <v>9.3964850065038465</v>
          </cell>
          <cell r="O69">
            <v>2.4553289206899365</v>
          </cell>
          <cell r="P69">
            <v>2.4633810328193775</v>
          </cell>
          <cell r="Q69">
            <v>2.4634002187734034</v>
          </cell>
          <cell r="S69">
            <v>30.060979959726986</v>
          </cell>
          <cell r="T69">
            <v>2.7930310133331631</v>
          </cell>
          <cell r="U69">
            <v>2.7940883204268872</v>
          </cell>
          <cell r="V69">
            <v>2.7940618567083582</v>
          </cell>
          <cell r="X69">
            <v>3.8969874287408457</v>
          </cell>
          <cell r="Y69">
            <v>2.1588004427496799</v>
          </cell>
          <cell r="Z69">
            <v>2.1662696917791209</v>
          </cell>
          <cell r="AA69">
            <v>2.1663593380270689</v>
          </cell>
          <cell r="AC69">
            <v>5.7790055787897909</v>
          </cell>
          <cell r="AD69">
            <v>2.2561858216365067</v>
          </cell>
          <cell r="AE69">
            <v>2.2641598773506431</v>
          </cell>
          <cell r="AF69">
            <v>2.2642284115238218</v>
          </cell>
        </row>
        <row r="70">
          <cell r="F70" t="str">
            <v>2027Q4</v>
          </cell>
          <cell r="G70">
            <v>2.0046919988045868</v>
          </cell>
          <cell r="H70">
            <v>2.0002320129415168</v>
          </cell>
          <cell r="I70">
            <v>110.93199972023572</v>
          </cell>
          <cell r="J70">
            <v>9.014531447390688E-3</v>
          </cell>
          <cell r="K70">
            <v>1.9780640843981832</v>
          </cell>
          <cell r="N70">
            <v>9.3925679831441027</v>
          </cell>
          <cell r="O70">
            <v>2.4714331449488185</v>
          </cell>
          <cell r="P70">
            <v>2.4795141160804945</v>
          </cell>
          <cell r="Q70">
            <v>2.4795271597717394</v>
          </cell>
          <cell r="S70">
            <v>30.042254938265689</v>
          </cell>
          <cell r="T70">
            <v>2.7951456275206112</v>
          </cell>
          <cell r="U70">
            <v>2.7961631697086204</v>
          </cell>
          <cell r="V70">
            <v>2.7961355844008153</v>
          </cell>
          <cell r="X70">
            <v>3.8963142540039937</v>
          </cell>
          <cell r="Y70">
            <v>2.1737389408085619</v>
          </cell>
          <cell r="Z70">
            <v>2.1813433889063845</v>
          </cell>
          <cell r="AA70">
            <v>2.1814273619983218</v>
          </cell>
          <cell r="AC70">
            <v>5.7775330803656226</v>
          </cell>
          <cell r="AD70">
            <v>2.2721339330647794</v>
          </cell>
          <cell r="AE70">
            <v>2.2802113004215769</v>
          </cell>
          <cell r="AF70">
            <v>2.2802732535424872</v>
          </cell>
        </row>
        <row r="71">
          <cell r="G71">
            <v>2.0159043256847484</v>
          </cell>
          <cell r="H71">
            <v>2.011419394932684</v>
          </cell>
          <cell r="I71">
            <v>111.11624954083932</v>
          </cell>
          <cell r="J71">
            <v>8.9995838064392472E-3</v>
          </cell>
          <cell r="K71" t="str">
            <v/>
          </cell>
          <cell r="N71">
            <v>9.3886131493928282</v>
          </cell>
          <cell r="O71">
            <v>2.4875950872121706</v>
          </cell>
          <cell r="P71">
            <v>2.4956863304153458</v>
          </cell>
          <cell r="Q71">
            <v>2.4956890006858807</v>
          </cell>
          <cell r="S71">
            <v>30.023762035237056</v>
          </cell>
          <cell r="T71">
            <v>2.7971807118966296</v>
          </cell>
          <cell r="U71">
            <v>2.7981552630669384</v>
          </cell>
          <cell r="V71">
            <v>2.7981259666518432</v>
          </cell>
          <cell r="X71">
            <v>3.895627435043608</v>
          </cell>
          <cell r="Y71">
            <v>2.188947837004207</v>
          </cell>
          <cell r="Z71">
            <v>2.1966690053094595</v>
          </cell>
          <cell r="AA71">
            <v>2.1967427997255058</v>
          </cell>
          <cell r="AC71">
            <v>5.7760362204093667</v>
          </cell>
          <cell r="AD71">
            <v>2.2882886677783745</v>
          </cell>
          <cell r="AE71">
            <v>2.2964485828552412</v>
          </cell>
          <cell r="AF71">
            <v>2.2964990250186426</v>
          </cell>
        </row>
        <row r="72">
          <cell r="G72">
            <v>2.0286898335636012</v>
          </cell>
          <cell r="H72">
            <v>2.0235756304120605</v>
          </cell>
          <cell r="I72">
            <v>111.30191059379752</v>
          </cell>
          <cell r="J72">
            <v>8.9845717352468046E-3</v>
          </cell>
          <cell r="K72" t="str">
            <v/>
          </cell>
          <cell r="N72">
            <v>9.3846302460740478</v>
          </cell>
          <cell r="O72">
            <v>2.503777573618521</v>
          </cell>
          <cell r="P72">
            <v>2.5118665555618023</v>
          </cell>
          <cell r="Q72">
            <v>2.511864993123647</v>
          </cell>
          <cell r="S72">
            <v>30.00553576078023</v>
          </cell>
          <cell r="T72">
            <v>2.7991298142372472</v>
          </cell>
          <cell r="U72">
            <v>2.8000594671799703</v>
          </cell>
          <cell r="V72">
            <v>2.8000295399475306</v>
          </cell>
          <cell r="X72">
            <v>3.8949285714971538</v>
          </cell>
          <cell r="Y72">
            <v>2.204390173614712</v>
          </cell>
          <cell r="Z72">
            <v>2.2122160049606734</v>
          </cell>
          <cell r="AA72">
            <v>2.2122861451439868</v>
          </cell>
          <cell r="AC72">
            <v>5.7745186829929924</v>
          </cell>
          <cell r="AD72">
            <v>2.304608497932108</v>
          </cell>
          <cell r="AE72">
            <v>2.31283719177911</v>
          </cell>
          <cell r="AF72">
            <v>2.3128832379002682</v>
          </cell>
        </row>
        <row r="73">
          <cell r="F73" t="str">
            <v>2028Q1</v>
          </cell>
          <cell r="G73">
            <v>2.0415564312092838</v>
          </cell>
          <cell r="H73">
            <v>2.0364097921510109</v>
          </cell>
          <cell r="I73">
            <v>111.48905052310096</v>
          </cell>
          <cell r="J73">
            <v>8.9694906836864322E-3</v>
          </cell>
          <cell r="K73">
            <v>2.0117423460954202</v>
          </cell>
          <cell r="N73">
            <v>9.3806257575557268</v>
          </cell>
          <cell r="O73">
            <v>2.5199555375050835</v>
          </cell>
          <cell r="P73">
            <v>2.5280420933937933</v>
          </cell>
          <cell r="Q73">
            <v>2.5280404206257452</v>
          </cell>
          <cell r="S73">
            <v>29.987599290238425</v>
          </cell>
          <cell r="T73">
            <v>2.8009891201226935</v>
          </cell>
          <cell r="U73">
            <v>2.801873889595683</v>
          </cell>
          <cell r="V73">
            <v>2.8018438983136087</v>
          </cell>
          <cell r="X73">
            <v>3.8942186997622312</v>
          </cell>
          <cell r="Y73">
            <v>2.2200418363066348</v>
          </cell>
          <cell r="Z73">
            <v>2.2279734251618279</v>
          </cell>
          <cell r="AA73">
            <v>2.2280442985710116</v>
          </cell>
          <cell r="AC73">
            <v>5.7729828858449936</v>
          </cell>
          <cell r="AD73">
            <v>2.3210658856261119</v>
          </cell>
          <cell r="AE73">
            <v>2.3293639390664538</v>
          </cell>
          <cell r="AF73">
            <v>2.3294103741727596</v>
          </cell>
        </row>
        <row r="74">
          <cell r="G74">
            <v>2.0545046329189471</v>
          </cell>
          <cell r="H74">
            <v>2.0493253522350816</v>
          </cell>
          <cell r="I74">
            <v>111.67768301789852</v>
          </cell>
          <cell r="J74">
            <v>8.9543405000597175E-3</v>
          </cell>
          <cell r="K74" t="str">
            <v/>
          </cell>
          <cell r="N74">
            <v>9.3765995432652183</v>
          </cell>
          <cell r="O74">
            <v>2.536128649282503</v>
          </cell>
          <cell r="P74">
            <v>2.5442126129216405</v>
          </cell>
          <cell r="Q74">
            <v>2.544210828885229</v>
          </cell>
          <cell r="R74">
            <v>1</v>
          </cell>
          <cell r="S74">
            <v>29.969952875276075</v>
          </cell>
          <cell r="T74">
            <v>2.8027586590686724</v>
          </cell>
          <cell r="U74">
            <v>2.8035983381651732</v>
          </cell>
          <cell r="V74">
            <v>2.8035682084950935</v>
          </cell>
          <cell r="X74">
            <v>3.8934977092326464</v>
          </cell>
          <cell r="Y74">
            <v>2.2359050140170211</v>
          </cell>
          <cell r="Z74">
            <v>2.243943465590533</v>
          </cell>
          <cell r="AA74">
            <v>2.2440150794230456</v>
          </cell>
          <cell r="AC74">
            <v>5.7714286643194095</v>
          </cell>
          <cell r="AD74">
            <v>2.3376619925067956</v>
          </cell>
          <cell r="AE74">
            <v>2.3460299916727152</v>
          </cell>
          <cell r="AF74">
            <v>2.3460768193225854</v>
          </cell>
        </row>
        <row r="75">
          <cell r="G75">
            <v>2.0675349562515799</v>
          </cell>
          <cell r="H75">
            <v>2.062322826918527</v>
          </cell>
          <cell r="I75">
            <v>111.86782191882027</v>
          </cell>
          <cell r="J75">
            <v>8.939121034515855E-3</v>
          </cell>
          <cell r="K75" t="str">
            <v/>
          </cell>
          <cell r="N75">
            <v>9.3725514617790555</v>
          </cell>
          <cell r="O75">
            <v>2.5522965765607779</v>
          </cell>
          <cell r="P75">
            <v>2.5603777803402537</v>
          </cell>
          <cell r="Q75">
            <v>2.5603758840869801</v>
          </cell>
          <cell r="S75">
            <v>29.952596788719411</v>
          </cell>
          <cell r="T75">
            <v>2.8044380172616741</v>
          </cell>
          <cell r="U75">
            <v>2.8052323977244242</v>
          </cell>
          <cell r="V75">
            <v>2.8052021287639852</v>
          </cell>
          <cell r="X75">
            <v>3.8927654884580445</v>
          </cell>
          <cell r="Y75">
            <v>2.2519819171640449</v>
          </cell>
          <cell r="Z75">
            <v>2.2601283475167762</v>
          </cell>
          <cell r="AA75">
            <v>2.2602007090445091</v>
          </cell>
          <cell r="AC75">
            <v>5.7698558526290835</v>
          </cell>
          <cell r="AD75">
            <v>2.3543979908386348</v>
          </cell>
          <cell r="AE75">
            <v>2.3628365272285876</v>
          </cell>
          <cell r="AF75">
            <v>2.3628837510189271</v>
          </cell>
        </row>
        <row r="76">
          <cell r="F76" t="str">
            <v>2028Q2</v>
          </cell>
          <cell r="G76">
            <v>2.0806479220486942</v>
          </cell>
          <cell r="H76">
            <v>2.0754027357298481</v>
          </cell>
          <cell r="I76">
            <v>112.05948121996882</v>
          </cell>
          <cell r="J76">
            <v>8.9238321390854494E-3</v>
          </cell>
          <cell r="K76">
            <v>2.0493526571015397</v>
          </cell>
          <cell r="N76">
            <v>9.3684813708217245</v>
          </cell>
          <cell r="O76">
            <v>2.5684589841197294</v>
          </cell>
          <cell r="P76">
            <v>2.5765372589990463</v>
          </cell>
          <cell r="Q76">
            <v>2.5765293810048484</v>
          </cell>
          <cell r="S76">
            <v>29.935531324666858</v>
          </cell>
          <cell r="T76">
            <v>2.8060267781871744</v>
          </cell>
          <cell r="U76">
            <v>2.8067756504023578</v>
          </cell>
          <cell r="X76">
            <v>3.8920219251404156</v>
          </cell>
          <cell r="Y76">
            <v>2.2682747778695074</v>
          </cell>
          <cell r="Z76">
            <v>2.2765303140262176</v>
          </cell>
          <cell r="AA76">
            <v>2.2765958458431448</v>
          </cell>
          <cell r="AC76">
            <v>5.7682642838421172</v>
          </cell>
          <cell r="AD76">
            <v>2.3712750636185405</v>
          </cell>
          <cell r="AE76">
            <v>2.3797847341554785</v>
          </cell>
          <cell r="AF76">
            <v>2.3798246841661332</v>
          </cell>
        </row>
        <row r="77">
          <cell r="G77">
            <v>2.0938440544551451</v>
          </cell>
          <cell r="H77">
            <v>2.0885656014925646</v>
          </cell>
          <cell r="I77">
            <v>112.2526750709408</v>
          </cell>
          <cell r="J77">
            <v>8.9084736677146076E-3</v>
          </cell>
          <cell r="K77" t="str">
            <v/>
          </cell>
          <cell r="N77">
            <v>9.3643891272645607</v>
          </cell>
          <cell r="O77">
            <v>2.5846155338783632</v>
          </cell>
          <cell r="P77">
            <v>2.5926731036752457</v>
          </cell>
          <cell r="Q77">
            <v>2.5926552705866754</v>
          </cell>
          <cell r="S77">
            <v>29.918756798603326</v>
          </cell>
          <cell r="T77">
            <v>2.8075245226175412</v>
          </cell>
          <cell r="X77">
            <v>3.891266906130638</v>
          </cell>
          <cell r="Y77">
            <v>2.2847858501829279</v>
          </cell>
          <cell r="Z77">
            <v>2.2931288759864401</v>
          </cell>
          <cell r="AA77" t="e">
            <v>#VALUE!</v>
          </cell>
          <cell r="AC77">
            <v>5.7666537898783954</v>
          </cell>
          <cell r="AD77">
            <v>2.3882944046924166</v>
          </cell>
          <cell r="AE77">
            <v>2.396852791114334</v>
          </cell>
          <cell r="AF77" t="e">
            <v>#VALUE!</v>
          </cell>
        </row>
        <row r="78">
          <cell r="G78">
            <v>2.1083432718329678</v>
          </cell>
          <cell r="H78">
            <v>2.1025435848818388</v>
          </cell>
          <cell r="I78">
            <v>112.44748492602581</v>
          </cell>
          <cell r="J78">
            <v>8.8930401658859279E-3</v>
          </cell>
          <cell r="K78" t="str">
            <v/>
          </cell>
          <cell r="N78">
            <v>9.3602848659778441</v>
          </cell>
          <cell r="O78">
            <v>2.6007306734721283</v>
          </cell>
          <cell r="P78">
            <v>2.6087554490857343</v>
          </cell>
          <cell r="Q78">
            <v>2.6087334287381432</v>
          </cell>
          <cell r="S78">
            <v>29.90230448460153</v>
          </cell>
          <cell r="X78">
            <v>3.8905023607362779</v>
          </cell>
          <cell r="Y78">
            <v>2.3014719017899523</v>
          </cell>
          <cell r="Z78" t="e">
            <v>#VALUE!</v>
          </cell>
          <cell r="AA78" t="e">
            <v>#VALUE!</v>
          </cell>
          <cell r="AC78">
            <v>5.7650285806752271</v>
          </cell>
          <cell r="AD78">
            <v>2.4054111775362514</v>
          </cell>
          <cell r="AE78" t="e">
            <v>#VALUE!</v>
          </cell>
          <cell r="AF78" t="e">
            <v>#VALUE!</v>
          </cell>
        </row>
        <row r="79">
          <cell r="F79" t="str">
            <v>2028Q3</v>
          </cell>
          <cell r="G79">
            <v>2.1229428917713928</v>
          </cell>
          <cell r="H79">
            <v>2.117103043796023</v>
          </cell>
          <cell r="I79">
            <v>112.64397131455591</v>
          </cell>
          <cell r="J79">
            <v>8.8775279167628163E-3</v>
          </cell>
          <cell r="K79">
            <v>2.0888373073680837</v>
          </cell>
          <cell r="N79">
            <v>9.3561753920030952</v>
          </cell>
          <cell r="O79">
            <v>2.6167802246993404</v>
          </cell>
          <cell r="P79">
            <v>2.6247717334534499</v>
          </cell>
          <cell r="Q79">
            <v>2.6247493965166222</v>
          </cell>
          <cell r="S79" t="e">
            <v>#VALUE!</v>
          </cell>
          <cell r="X79" t="e">
            <v>#VALUE!</v>
          </cell>
          <cell r="Y79" t="e">
            <v>#VALUE!</v>
          </cell>
          <cell r="Z79" t="e">
            <v>#VALUE!</v>
          </cell>
          <cell r="AA79" t="e">
            <v>#VALUE!</v>
          </cell>
          <cell r="AC79" t="e">
            <v>#VALUE!</v>
          </cell>
          <cell r="AD79" t="e">
            <v>#VALUE!</v>
          </cell>
          <cell r="AE79" t="e">
            <v>#VALUE!</v>
          </cell>
          <cell r="AF79" t="e">
            <v>#VALUE!</v>
          </cell>
        </row>
        <row r="80">
          <cell r="G80">
            <v>2.1376436095268549</v>
          </cell>
          <cell r="H80">
            <v>2.1317633224246699</v>
          </cell>
          <cell r="I80">
            <v>112.84215093108432</v>
          </cell>
          <cell r="J80">
            <v>8.8619367120246258E-3</v>
          </cell>
          <cell r="K80" t="str">
            <v/>
          </cell>
          <cell r="N80">
            <v>9.3520607303975467</v>
          </cell>
          <cell r="O80">
            <v>2.6327632422075595</v>
          </cell>
          <cell r="P80">
            <v>2.6407210070106828</v>
          </cell>
          <cell r="Q80">
            <v>2.6406983505250659</v>
          </cell>
          <cell r="R80">
            <v>1</v>
          </cell>
          <cell r="S80" t="e">
            <v>#VALUE!</v>
          </cell>
          <cell r="X80" t="e">
            <v>#VALUE!</v>
          </cell>
          <cell r="Y80" t="e">
            <v>#VALUE!</v>
          </cell>
          <cell r="Z80" t="e">
            <v>#VALUE!</v>
          </cell>
          <cell r="AA80" t="e">
            <v>#VALUE!</v>
          </cell>
          <cell r="AC80" t="e">
            <v>#VALUE!</v>
          </cell>
          <cell r="AD80" t="e">
            <v>#VALUE!</v>
          </cell>
          <cell r="AE80" t="e">
            <v>#VALUE!</v>
          </cell>
          <cell r="AF80" t="e">
            <v>#VALUE!</v>
          </cell>
        </row>
        <row r="81">
          <cell r="G81">
            <v>2.152446125170222</v>
          </cell>
          <cell r="H81">
            <v>2.1465251189128751</v>
          </cell>
          <cell r="I81">
            <v>113.04204066843161</v>
          </cell>
          <cell r="J81">
            <v>8.8462663455726384E-3</v>
          </cell>
          <cell r="K81" t="str">
            <v/>
          </cell>
          <cell r="N81">
            <v>9.3479409065808969</v>
          </cell>
          <cell r="O81">
            <v>2.6486787718138061</v>
          </cell>
          <cell r="P81">
            <v>2.6566023111110653</v>
          </cell>
          <cell r="Q81">
            <v>2.656579332084855</v>
          </cell>
          <cell r="S81" t="e">
            <v>#VALUE!</v>
          </cell>
          <cell r="X81" t="e">
            <v>#VALUE!</v>
          </cell>
          <cell r="Y81" t="e">
            <v>#VALUE!</v>
          </cell>
          <cell r="Z81" t="e">
            <v>#VALUE!</v>
          </cell>
          <cell r="AA81" t="e">
            <v>#VALUE!</v>
          </cell>
          <cell r="AC81" t="e">
            <v>#VALUE!</v>
          </cell>
          <cell r="AD81" t="e">
            <v>#VALUE!</v>
          </cell>
          <cell r="AE81" t="e">
            <v>#VALUE!</v>
          </cell>
          <cell r="AF81" t="e">
            <v>#VALUE!</v>
          </cell>
        </row>
        <row r="82">
          <cell r="F82" t="str">
            <v>2028Q4</v>
          </cell>
          <cell r="G82">
            <v>2.1673511436201354</v>
          </cell>
          <cell r="H82">
            <v>2.16138913624017</v>
          </cell>
          <cell r="I82">
            <v>113.24365762048323</v>
          </cell>
          <cell r="J82">
            <v>8.8305166135778587E-3</v>
          </cell>
          <cell r="K82">
            <v>2.131797161711189</v>
          </cell>
          <cell r="N82">
            <v>9.3438159463412038</v>
          </cell>
          <cell r="O82">
            <v>2.6645258504083245</v>
          </cell>
          <cell r="P82">
            <v>2.6724146781328173</v>
          </cell>
          <cell r="Q82">
            <v>2.6723860147575471</v>
          </cell>
          <cell r="S82" t="e">
            <v>#VALUE!</v>
          </cell>
          <cell r="X82" t="e">
            <v>#VALUE!</v>
          </cell>
          <cell r="Y82" t="e">
            <v>#VALUE!</v>
          </cell>
          <cell r="Z82" t="e">
            <v>#VALUE!</v>
          </cell>
          <cell r="AA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G83">
            <v>2.1823593746765795</v>
          </cell>
          <cell r="H83">
            <v>2.176356082254002</v>
          </cell>
          <cell r="I83">
            <v>113.44701908503247</v>
          </cell>
          <cell r="J83">
            <v>8.8146873145293087E-3</v>
          </cell>
          <cell r="K83" t="str">
            <v/>
          </cell>
          <cell r="N83">
            <v>9.3396858758408499</v>
          </cell>
          <cell r="O83">
            <v>2.6803035058573101</v>
          </cell>
          <cell r="P83">
            <v>2.6881410550287583</v>
          </cell>
          <cell r="Q83">
            <v>2.6881030823757612</v>
          </cell>
          <cell r="S83" t="e">
            <v>#VALUE!</v>
          </cell>
          <cell r="X83" t="e">
            <v>#VALUE!</v>
          </cell>
          <cell r="Y83" t="e">
            <v>#VALUE!</v>
          </cell>
          <cell r="Z83" t="e">
            <v>#VALUE!</v>
          </cell>
          <cell r="AA83" t="e">
            <v>#VALUE!</v>
          </cell>
          <cell r="AC83" t="e">
            <v>#VALUE!</v>
          </cell>
          <cell r="AD83" t="e">
            <v>#VALUE!</v>
          </cell>
          <cell r="AE83" t="e">
            <v>#VALUE!</v>
          </cell>
          <cell r="AF83" t="e">
            <v>#VALUE!</v>
          </cell>
        </row>
        <row r="84">
          <cell r="G84">
            <v>2.1983158779291578</v>
          </cell>
          <cell r="H84">
            <v>2.1919332766281263</v>
          </cell>
          <cell r="I84">
            <v>113.65218951844929</v>
          </cell>
          <cell r="J84">
            <v>8.7987746143480053E-3</v>
          </cell>
          <cell r="K84" t="str">
            <v/>
          </cell>
          <cell r="N84">
            <v>9.3355607167740224</v>
          </cell>
          <cell r="O84">
            <v>2.6959786042002065</v>
          </cell>
          <cell r="P84">
            <v>2.7037535139657081</v>
          </cell>
          <cell r="Q84">
            <v>2.7037115061589581</v>
          </cell>
          <cell r="S84" t="e">
            <v>#VALUE!</v>
          </cell>
          <cell r="X84" t="e">
            <v>#VALUE!</v>
          </cell>
          <cell r="Y84" t="e">
            <v>#VALUE!</v>
          </cell>
          <cell r="Z84" t="e">
            <v>#VALUE!</v>
          </cell>
          <cell r="AA84" t="e">
            <v>#VALUE!</v>
          </cell>
          <cell r="AC84" t="e">
            <v>#VALUE!</v>
          </cell>
          <cell r="AD84" t="e">
            <v>#VALUE!</v>
          </cell>
          <cell r="AE84" t="e">
            <v>#VALUE!</v>
          </cell>
          <cell r="AF84" t="e">
            <v>#VALUE!</v>
          </cell>
        </row>
        <row r="85">
          <cell r="F85" t="str">
            <v>2029Q1</v>
          </cell>
          <cell r="G85">
            <v>2.2143890484909816</v>
          </cell>
          <cell r="H85">
            <v>2.2079597802662523</v>
          </cell>
          <cell r="I85">
            <v>113.85921890013826</v>
          </cell>
          <cell r="J85">
            <v>8.7827758670737353E-3</v>
          </cell>
          <cell r="K85">
            <v>2.1765594983740995</v>
          </cell>
          <cell r="N85">
            <v>9.3314472509683881</v>
          </cell>
          <cell r="O85">
            <v>2.7115284237312096</v>
          </cell>
          <cell r="P85">
            <v>2.7192399494824073</v>
          </cell>
          <cell r="Q85">
            <v>2.7191974429648647</v>
          </cell>
          <cell r="S85" t="e">
            <v>#VALUE!</v>
          </cell>
          <cell r="X85" t="e">
            <v>#VALUE!</v>
          </cell>
          <cell r="Y85" t="e">
            <v>#VALUE!</v>
          </cell>
          <cell r="Z85" t="e">
            <v>#VALUE!</v>
          </cell>
          <cell r="AA85" t="e">
            <v>#VALUE!</v>
          </cell>
          <cell r="AC85" t="e">
            <v>#VALUE!</v>
          </cell>
          <cell r="AD85" t="e">
            <v>#VALUE!</v>
          </cell>
          <cell r="AE85" t="e">
            <v>#VALUE!</v>
          </cell>
          <cell r="AF85" t="e">
            <v>#VALUE!</v>
          </cell>
        </row>
        <row r="86">
          <cell r="G86">
            <v>2.2305797393848481</v>
          </cell>
          <cell r="H86">
            <v>2.2241034630273013</v>
          </cell>
          <cell r="I86">
            <v>114.06812669483602</v>
          </cell>
          <cell r="J86">
            <v>8.766690827449795E-3</v>
          </cell>
          <cell r="K86" t="str">
            <v/>
          </cell>
          <cell r="N86">
            <v>9.3273456665178536</v>
          </cell>
          <cell r="O86">
            <v>2.726951475233605</v>
          </cell>
          <cell r="P86">
            <v>2.734598865446479</v>
          </cell>
          <cell r="Q86">
            <v>2.7345558555847611</v>
          </cell>
          <cell r="R86">
            <v>1</v>
          </cell>
          <cell r="S86" t="e">
            <v>#VALUE!</v>
          </cell>
          <cell r="X86" t="e">
            <v>#VALUE!</v>
          </cell>
          <cell r="Y86" t="e">
            <v>#VALUE!</v>
          </cell>
          <cell r="Z86" t="e">
            <v>#VALUE!</v>
          </cell>
          <cell r="AA86" t="e">
            <v>#VALUE!</v>
          </cell>
          <cell r="AC86" t="e">
            <v>#VALUE!</v>
          </cell>
          <cell r="AD86" t="e">
            <v>#VALUE!</v>
          </cell>
          <cell r="AE86" t="e">
            <v>#VALUE!</v>
          </cell>
          <cell r="AF86" t="e">
            <v>#VALUE!</v>
          </cell>
        </row>
        <row r="87">
          <cell r="G87">
            <v>2.2468888098705029</v>
          </cell>
          <cell r="H87">
            <v>2.2403651816762409</v>
          </cell>
          <cell r="I87">
            <v>114.27893261018251</v>
          </cell>
          <cell r="J87">
            <v>8.7505192528451892E-3</v>
          </cell>
          <cell r="K87" t="str">
            <v/>
          </cell>
          <cell r="N87">
            <v>9.3232561533080354</v>
          </cell>
          <cell r="O87">
            <v>2.742246255659353</v>
          </cell>
          <cell r="P87">
            <v>2.7498287518253974</v>
          </cell>
          <cell r="Q87">
            <v>2.7497852339401354</v>
          </cell>
          <cell r="S87" t="e">
            <v>#VALUE!</v>
          </cell>
          <cell r="X87" t="e">
            <v>#VALUE!</v>
          </cell>
          <cell r="Y87" t="e">
            <v>#VALUE!</v>
          </cell>
          <cell r="Z87" t="e">
            <v>#VALUE!</v>
          </cell>
          <cell r="AA87" t="e">
            <v>#VALUE!</v>
          </cell>
          <cell r="AC87" t="e">
            <v>#VALUE!</v>
          </cell>
          <cell r="AD87" t="e">
            <v>#VALUE!</v>
          </cell>
          <cell r="AE87" t="e">
            <v>#VALUE!</v>
          </cell>
          <cell r="AF87" t="e">
            <v>#VALUE!</v>
          </cell>
        </row>
        <row r="88">
          <cell r="F88" t="str">
            <v>2029Q2</v>
          </cell>
          <cell r="G88">
            <v>2.2633171254902407</v>
          </cell>
          <cell r="H88">
            <v>2.2567457992423456</v>
          </cell>
          <cell r="I88">
            <v>114.49165660032199</v>
          </cell>
          <cell r="J88">
            <v>8.7342609033153572E-3</v>
          </cell>
          <cell r="K88">
            <v>2.2241428083232648</v>
          </cell>
          <cell r="N88">
            <v>9.3191789030366508</v>
          </cell>
          <cell r="O88">
            <v>2.7574112479914419</v>
          </cell>
          <cell r="P88">
            <v>2.7649280845485293</v>
          </cell>
          <cell r="Q88">
            <v>2.7648793506690481</v>
          </cell>
          <cell r="S88" t="e">
            <v>#VALUE!</v>
          </cell>
          <cell r="X88" t="e">
            <v>#VALUE!</v>
          </cell>
          <cell r="Y88" t="e">
            <v>#VALUE!</v>
          </cell>
          <cell r="Z88" t="e">
            <v>#VALUE!</v>
          </cell>
          <cell r="AA88" t="e">
            <v>#VALUE!</v>
          </cell>
          <cell r="AC88" t="e">
            <v>#VALUE!</v>
          </cell>
          <cell r="AD88" t="e">
            <v>#VALUE!</v>
          </cell>
          <cell r="AE88" t="e">
            <v>#VALUE!</v>
          </cell>
          <cell r="AF88" t="e">
            <v>#VALUE!</v>
          </cell>
        </row>
        <row r="89">
          <cell r="G89">
            <v>2.279865558114841</v>
          </cell>
          <cell r="H89">
            <v>2.273246185065001</v>
          </cell>
          <cell r="I89">
            <v>114.70631886956593</v>
          </cell>
          <cell r="J89">
            <v>8.7179155416635176E-3</v>
          </cell>
          <cell r="K89" t="str">
            <v/>
          </cell>
          <cell r="N89">
            <v>9.3151141092341518</v>
          </cell>
          <cell r="O89">
            <v>2.7724449211056168</v>
          </cell>
          <cell r="P89">
            <v>2.7798812156332176</v>
          </cell>
          <cell r="Q89">
            <v>2.7798240910965197</v>
          </cell>
          <cell r="S89" t="e">
            <v>#VALUE!</v>
          </cell>
          <cell r="X89" t="e">
            <v>#VALUE!</v>
          </cell>
          <cell r="Y89" t="e">
            <v>#VALUE!</v>
          </cell>
          <cell r="Z89" t="e">
            <v>#VALUE!</v>
          </cell>
          <cell r="AA89" t="e">
            <v>#VALUE!</v>
          </cell>
          <cell r="AC89" t="e">
            <v>#VALUE!</v>
          </cell>
          <cell r="AD89" t="e">
            <v>#VALUE!</v>
          </cell>
          <cell r="AE89" t="e">
            <v>#VALUE!</v>
          </cell>
          <cell r="AF89" t="e">
            <v>#VALUE!</v>
          </cell>
        </row>
        <row r="90">
          <cell r="G90">
            <v>2.2969403576604197</v>
          </cell>
          <cell r="H90">
            <v>2.2901104378421882</v>
          </cell>
          <cell r="I90">
            <v>114.922962647902</v>
          </cell>
          <cell r="J90">
            <v>8.701481209319099E-3</v>
          </cell>
          <cell r="K90" t="str">
            <v/>
          </cell>
          <cell r="N90">
            <v>9.3110712127579642</v>
          </cell>
          <cell r="O90">
            <v>2.7873175101608183</v>
          </cell>
          <cell r="P90">
            <v>2.7946629731078119</v>
          </cell>
          <cell r="Q90">
            <v>2.7946021000455019</v>
          </cell>
          <cell r="S90" t="e">
            <v>#VALUE!</v>
          </cell>
          <cell r="X90" t="e">
            <v>#VALUE!</v>
          </cell>
          <cell r="Y90" t="e">
            <v>#VALUE!</v>
          </cell>
          <cell r="Z90" t="e">
            <v>#VALUE!</v>
          </cell>
          <cell r="AA90" t="e">
            <v>#VALUE!</v>
          </cell>
          <cell r="AC90" t="e">
            <v>#VALUE!</v>
          </cell>
          <cell r="AD90" t="e">
            <v>#VALUE!</v>
          </cell>
          <cell r="AE90" t="e">
            <v>#VALUE!</v>
          </cell>
          <cell r="AF90" t="e">
            <v>#VALUE!</v>
          </cell>
        </row>
        <row r="91">
          <cell r="F91" t="str">
            <v>2029Q3</v>
          </cell>
          <cell r="G91">
            <v>2.3141430370182459</v>
          </cell>
          <cell r="H91">
            <v>2.3072619652751154</v>
          </cell>
          <cell r="I91">
            <v>115.14162431880325</v>
          </cell>
          <cell r="J91">
            <v>8.6849565126092682E-3</v>
          </cell>
          <cell r="K91">
            <v>2.2733674740498451</v>
          </cell>
          <cell r="N91">
            <v>9.307056649220911</v>
          </cell>
          <cell r="O91">
            <v>2.8020084360548054</v>
          </cell>
          <cell r="P91">
            <v>2.8092621113954763</v>
          </cell>
          <cell r="Q91">
            <v>2.8092005981363002</v>
          </cell>
          <cell r="S91" t="e">
            <v>#VALUE!</v>
          </cell>
          <cell r="X91" t="e">
            <v>#VALUE!</v>
          </cell>
          <cell r="Y91" t="e">
            <v>#VALUE!</v>
          </cell>
          <cell r="Z91" t="e">
            <v>#VALUE!</v>
          </cell>
          <cell r="AA91" t="e">
            <v>#VALUE!</v>
          </cell>
          <cell r="AC91" t="e">
            <v>#VALUE!</v>
          </cell>
          <cell r="AD91" t="e">
            <v>#VALUE!</v>
          </cell>
          <cell r="AE91" t="e">
            <v>#VALUE!</v>
          </cell>
          <cell r="AF91" t="e">
            <v>#VALUE!</v>
          </cell>
        </row>
        <row r="92">
          <cell r="G92">
            <v>2.3314745539299517</v>
          </cell>
          <cell r="H92">
            <v>2.3245419471652693</v>
          </cell>
          <cell r="I92">
            <v>115.36232563599276</v>
          </cell>
          <cell r="J92">
            <v>8.6683411979344011E-3</v>
          </cell>
          <cell r="K92" t="str">
            <v/>
          </cell>
          <cell r="N92">
            <v>9.3030707496833056</v>
          </cell>
          <cell r="O92">
            <v>2.8165157867361472</v>
          </cell>
          <cell r="P92">
            <v>2.8236767099056124</v>
          </cell>
          <cell r="Q92">
            <v>2.8236145507326476</v>
          </cell>
          <cell r="R92">
            <v>1</v>
          </cell>
          <cell r="S92" t="e">
            <v>#VALUE!</v>
          </cell>
          <cell r="X92" t="e">
            <v>#VALUE!</v>
          </cell>
          <cell r="Y92" t="e">
            <v>#VALUE!</v>
          </cell>
          <cell r="Z92" t="e">
            <v>#VALUE!</v>
          </cell>
          <cell r="AA92" t="e">
            <v>#VALUE!</v>
          </cell>
          <cell r="AC92" t="e">
            <v>#VALUE!</v>
          </cell>
          <cell r="AD92" t="e">
            <v>#VALUE!</v>
          </cell>
          <cell r="AE92" t="e">
            <v>#VALUE!</v>
          </cell>
          <cell r="AF92" t="e">
            <v>#VALUE!</v>
          </cell>
        </row>
        <row r="93">
          <cell r="G93">
            <v>2.3489358733100683</v>
          </cell>
          <cell r="H93">
            <v>2.3419513455580216</v>
          </cell>
          <cell r="I93">
            <v>115.58508863291745</v>
          </cell>
          <cell r="J93">
            <v>8.6516350147540586E-3</v>
          </cell>
          <cell r="K93" t="str">
            <v/>
          </cell>
          <cell r="N93">
            <v>9.2991138484268259</v>
          </cell>
          <cell r="O93">
            <v>2.8308376330750775</v>
          </cell>
          <cell r="P93">
            <v>2.8379048308968535</v>
          </cell>
          <cell r="Q93">
            <v>2.8378420200448247</v>
          </cell>
          <cell r="S93" t="e">
            <v>#VALUE!</v>
          </cell>
          <cell r="X93" t="e">
            <v>#VALUE!</v>
          </cell>
          <cell r="Y93" t="e">
            <v>#VALUE!</v>
          </cell>
          <cell r="Z93" t="e">
            <v>#VALUE!</v>
          </cell>
          <cell r="AA93" t="e">
            <v>#VALUE!</v>
          </cell>
          <cell r="AC93" t="e">
            <v>#VALUE!</v>
          </cell>
          <cell r="AD93" t="e">
            <v>#VALUE!</v>
          </cell>
          <cell r="AE93" t="e">
            <v>#VALUE!</v>
          </cell>
          <cell r="AF93" t="e">
            <v>#VALUE!</v>
          </cell>
        </row>
        <row r="94">
          <cell r="F94" t="str">
            <v>2029Q4</v>
          </cell>
          <cell r="G94">
            <v>2.366527967299747</v>
          </cell>
          <cell r="H94">
            <v>2.3594911297038754</v>
          </cell>
          <cell r="I94">
            <v>115.80993562702079</v>
          </cell>
          <cell r="J94">
            <v>8.6348377156569272E-3</v>
          </cell>
          <cell r="K94">
            <v>2.3245850859994683</v>
          </cell>
          <cell r="N94">
            <v>9.2951862829933631</v>
          </cell>
          <cell r="O94">
            <v>2.8449720287186295</v>
          </cell>
          <cell r="P94">
            <v>2.8519445193320081</v>
          </cell>
          <cell r="Q94">
            <v>2.8518773985549379</v>
          </cell>
          <cell r="S94" t="e">
            <v>#VALUE!</v>
          </cell>
          <cell r="X94" t="e">
            <v>#VALUE!</v>
          </cell>
          <cell r="Y94" t="e">
            <v>#VALUE!</v>
          </cell>
          <cell r="Z94" t="e">
            <v>#VALUE!</v>
          </cell>
          <cell r="AA94" t="e">
            <v>#VALUE!</v>
          </cell>
          <cell r="AC94" t="e">
            <v>#VALUE!</v>
          </cell>
          <cell r="AD94" t="e">
            <v>#VALUE!</v>
          </cell>
          <cell r="AE94" t="e">
            <v>#VALUE!</v>
          </cell>
          <cell r="AF94" t="e">
            <v>#VALUE!</v>
          </cell>
        </row>
        <row r="95">
          <cell r="G95">
            <v>2.384251815320884</v>
          </cell>
          <cell r="H95">
            <v>2.3771622761124291</v>
          </cell>
          <cell r="I95">
            <v>116.03688922409104</v>
          </cell>
          <cell r="J95">
            <v>8.6179490564314842E-3</v>
          </cell>
          <cell r="K95" t="str">
            <v/>
          </cell>
          <cell r="N95">
            <v>9.2912883942244591</v>
          </cell>
          <cell r="O95">
            <v>2.8589170099453867</v>
          </cell>
          <cell r="P95">
            <v>2.8657828454359517</v>
          </cell>
          <cell r="Q95">
            <v>2.8657089581244271</v>
          </cell>
          <cell r="S95" t="e">
            <v>#VALUE!</v>
          </cell>
          <cell r="X95" t="e">
            <v>#VALUE!</v>
          </cell>
          <cell r="Y95" t="e">
            <v>#VALUE!</v>
          </cell>
          <cell r="Z95" t="e">
            <v>#VALUE!</v>
          </cell>
          <cell r="AA95" t="e">
            <v>#VALUE!</v>
          </cell>
          <cell r="AC95" t="e">
            <v>#VALUE!</v>
          </cell>
          <cell r="AD95" t="e">
            <v>#VALUE!</v>
          </cell>
          <cell r="AE95" t="e">
            <v>#VALUE!</v>
          </cell>
          <cell r="AF95" t="e">
            <v>#VALUE!</v>
          </cell>
        </row>
        <row r="96">
          <cell r="G96">
            <v>2.4020206429552515</v>
          </cell>
          <cell r="H96">
            <v>2.3949131119015048</v>
          </cell>
          <cell r="I96">
            <v>116.26596734019506</v>
          </cell>
          <cell r="J96">
            <v>8.6009691647255023E-3</v>
          </cell>
          <cell r="K96" t="str">
            <v/>
          </cell>
          <cell r="N96">
            <v>9.2874284992397076</v>
          </cell>
          <cell r="O96">
            <v>2.8726486809265168</v>
          </cell>
          <cell r="P96">
            <v>2.8793995096053209</v>
          </cell>
          <cell r="Q96">
            <v>2.8793224772990604</v>
          </cell>
          <cell r="S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C96" t="e">
            <v>#VALUE!</v>
          </cell>
          <cell r="AD96" t="e">
            <v>#VALUE!</v>
          </cell>
          <cell r="AE96" t="e">
            <v>#VALUE!</v>
          </cell>
          <cell r="AF96" t="e">
            <v>#VALUE!</v>
          </cell>
        </row>
        <row r="97">
          <cell r="F97" t="str">
            <v>2030Q1</v>
          </cell>
          <cell r="G97">
            <v>2.4199218942008631</v>
          </cell>
          <cell r="H97">
            <v>2.4127613937026187</v>
          </cell>
          <cell r="I97">
            <v>116.49718974091316</v>
          </cell>
          <cell r="J97">
            <v>8.5838980513090069E-3</v>
          </cell>
          <cell r="K97">
            <v>2.3771888392392699</v>
          </cell>
          <cell r="N97">
            <v>9.2836123096183574</v>
          </cell>
          <cell r="O97">
            <v>2.8861503382841249</v>
          </cell>
          <cell r="P97">
            <v>2.8927850768559082</v>
          </cell>
          <cell r="Q97">
            <v>2.8927073193478989</v>
          </cell>
          <cell r="S97" t="e">
            <v>#VALUE!</v>
          </cell>
          <cell r="X97" t="e">
            <v>#VALUE!</v>
          </cell>
          <cell r="Y97" t="e">
            <v>#VALUE!</v>
          </cell>
          <cell r="Z97" t="e">
            <v>#VALUE!</v>
          </cell>
          <cell r="AA97" t="e">
            <v>#VALUE!</v>
          </cell>
          <cell r="AC97" t="e">
            <v>#VALUE!</v>
          </cell>
          <cell r="AD97" t="e">
            <v>#VALUE!</v>
          </cell>
          <cell r="AE97" t="e">
            <v>#VALUE!</v>
          </cell>
          <cell r="AF97" t="e">
            <v>#VALUE!</v>
          </cell>
        </row>
        <row r="98">
          <cell r="G98">
            <v>2.4379565559552887</v>
          </cell>
          <cell r="H98">
            <v>2.4307426912535184</v>
          </cell>
          <cell r="I98">
            <v>116.73057975080718</v>
          </cell>
          <cell r="J98">
            <v>8.5667354872627968E-3</v>
          </cell>
          <cell r="K98" t="str">
            <v/>
          </cell>
          <cell r="N98">
            <v>9.2798402633481984</v>
          </cell>
          <cell r="O98">
            <v>2.8994198154276916</v>
          </cell>
          <cell r="P98">
            <v>2.9059373715824677</v>
          </cell>
          <cell r="Q98">
            <v>2.9058588828432597</v>
          </cell>
          <cell r="R98">
            <v>1</v>
          </cell>
          <cell r="S98" t="e">
            <v>#VALUE!</v>
          </cell>
          <cell r="X98" t="e">
            <v>#VALUE!</v>
          </cell>
          <cell r="Y98" t="e">
            <v>#VALUE!</v>
          </cell>
          <cell r="Z98" t="e">
            <v>#VALUE!</v>
          </cell>
          <cell r="AA98" t="e">
            <v>#VALUE!</v>
          </cell>
          <cell r="AC98" t="e">
            <v>#VALUE!</v>
          </cell>
          <cell r="AD98" t="e">
            <v>#VALUE!</v>
          </cell>
          <cell r="AE98" t="e">
            <v>#VALUE!</v>
          </cell>
          <cell r="AF98" t="e">
            <v>#VALUE!</v>
          </cell>
        </row>
        <row r="99">
          <cell r="G99">
            <v>2.4561256224710317</v>
          </cell>
          <cell r="H99">
            <v>2.4488579958647345</v>
          </cell>
          <cell r="I99">
            <v>116.96616099771309</v>
          </cell>
          <cell r="J99">
            <v>8.549481247140802E-3</v>
          </cell>
          <cell r="K99" t="str">
            <v/>
          </cell>
          <cell r="N99">
            <v>9.2761128028339144</v>
          </cell>
          <cell r="O99">
            <v>2.9124549277372438</v>
          </cell>
          <cell r="P99">
            <v>2.9188542000914026</v>
          </cell>
          <cell r="Q99">
            <v>2.9187749740523139</v>
          </cell>
          <cell r="S99" t="e">
            <v>#VALUE!</v>
          </cell>
          <cell r="X99" t="e">
            <v>#VALUE!</v>
          </cell>
          <cell r="Y99" t="e">
            <v>#VALUE!</v>
          </cell>
          <cell r="Z99" t="e">
            <v>#VALUE!</v>
          </cell>
          <cell r="AA99" t="e">
            <v>#VALUE!</v>
          </cell>
          <cell r="AC99" t="e">
            <v>#VALUE!</v>
          </cell>
          <cell r="AD99" t="e">
            <v>#VALUE!</v>
          </cell>
          <cell r="AE99" t="e">
            <v>#VALUE!</v>
          </cell>
          <cell r="AF99" t="e">
            <v>#VALUE!</v>
          </cell>
        </row>
        <row r="100">
          <cell r="F100" t="str">
            <v>2030Q2</v>
          </cell>
          <cell r="G100">
            <v>2.4744300954103418</v>
          </cell>
          <cell r="H100">
            <v>2.4671083062346177</v>
          </cell>
          <cell r="I100">
            <v>117.20395741742422</v>
          </cell>
          <cell r="J100">
            <v>8.5321351090431197E-3</v>
          </cell>
          <cell r="K100">
            <v>2.4307873602736243</v>
          </cell>
          <cell r="N100">
            <v>9.2724303749534354</v>
          </cell>
          <cell r="O100">
            <v>2.9252534724455614</v>
          </cell>
          <cell r="P100">
            <v>2.9315333504830718</v>
          </cell>
          <cell r="Q100">
            <v>2.9314509206736878</v>
          </cell>
          <cell r="S100" t="e">
            <v>#VALUE!</v>
          </cell>
          <cell r="X100" t="e">
            <v>#VALUE!</v>
          </cell>
          <cell r="Y100" t="e">
            <v>#VALUE!</v>
          </cell>
          <cell r="Z100" t="e">
            <v>#VALUE!</v>
          </cell>
          <cell r="AA100" t="e">
            <v>#VALUE!</v>
          </cell>
          <cell r="AC100" t="e">
            <v>#VALUE!</v>
          </cell>
          <cell r="AD100" t="e">
            <v>#VALUE!</v>
          </cell>
          <cell r="AE100" t="e">
            <v>#VALUE!</v>
          </cell>
          <cell r="AF100" t="e">
            <v>#VALUE!</v>
          </cell>
        </row>
        <row r="101">
          <cell r="G101">
            <v>2.492870983900437</v>
          </cell>
          <cell r="H101">
            <v>2.4854946285043988</v>
          </cell>
          <cell r="I101">
            <v>117.44399325845816</v>
          </cell>
          <cell r="J101">
            <v>8.5146968546897673E-3</v>
          </cell>
          <cell r="K101" t="str">
            <v/>
          </cell>
          <cell r="N101">
            <v>9.268793431115153</v>
          </cell>
          <cell r="O101">
            <v>2.9378132285205822</v>
          </cell>
          <cell r="P101">
            <v>2.9439652114465886</v>
          </cell>
          <cell r="Q101">
            <v>2.943877934495847</v>
          </cell>
          <cell r="S101" t="e">
            <v>#VALUE!</v>
          </cell>
          <cell r="X101" t="e">
            <v>#VALUE!</v>
          </cell>
          <cell r="Y101" t="e">
            <v>#VALUE!</v>
          </cell>
          <cell r="Z101" t="e">
            <v>#VALUE!</v>
          </cell>
          <cell r="AA101" t="e">
            <v>#VALUE!</v>
          </cell>
          <cell r="AC101" t="e">
            <v>#VALUE!</v>
          </cell>
          <cell r="AD101" t="e">
            <v>#VALUE!</v>
          </cell>
          <cell r="AE101" t="e">
            <v>#VALUE!</v>
          </cell>
          <cell r="AF101" t="e">
            <v>#VALUE!</v>
          </cell>
        </row>
        <row r="102">
          <cell r="G102">
            <v>2.5108457504432766</v>
          </cell>
          <cell r="H102">
            <v>2.5036558438261407</v>
          </cell>
          <cell r="I102">
            <v>117.68625843940603</v>
          </cell>
          <cell r="J102">
            <v>8.497168771109136E-3</v>
          </cell>
          <cell r="K102" t="str">
            <v/>
          </cell>
          <cell r="N102">
            <v>9.2652087147808686</v>
          </cell>
          <cell r="O102">
            <v>2.950117194372595</v>
          </cell>
          <cell r="P102">
            <v>2.956135241557881</v>
          </cell>
          <cell r="Q102">
            <v>2.9560455781661639</v>
          </cell>
          <cell r="S102" t="e">
            <v>#VALUE!</v>
          </cell>
          <cell r="X102" t="e">
            <v>#VALUE!</v>
          </cell>
          <cell r="Y102" t="e">
            <v>#VALUE!</v>
          </cell>
          <cell r="Z102" t="e">
            <v>#VALUE!</v>
          </cell>
          <cell r="AA102" t="e">
            <v>#VALUE!</v>
          </cell>
          <cell r="AC102" t="e">
            <v>#VALUE!</v>
          </cell>
          <cell r="AD102" t="e">
            <v>#VALUE!</v>
          </cell>
          <cell r="AE102" t="e">
            <v>#VALUE!</v>
          </cell>
          <cell r="AF102" t="e">
            <v>#VALUE!</v>
          </cell>
        </row>
        <row r="103">
          <cell r="F103" t="str">
            <v>2030Q3</v>
          </cell>
          <cell r="G103">
            <v>2.5289501234656959</v>
          </cell>
          <cell r="H103">
            <v>2.5217083742567281</v>
          </cell>
          <cell r="I103">
            <v>117.93075399413719</v>
          </cell>
          <cell r="J103">
            <v>8.4795523316141437E-3</v>
          </cell>
          <cell r="K103">
            <v>2.4854195928550524</v>
          </cell>
          <cell r="N103">
            <v>9.2616808960397581</v>
          </cell>
          <cell r="O103">
            <v>2.962153288743167</v>
          </cell>
          <cell r="P103">
            <v>2.9680362814940224</v>
          </cell>
          <cell r="Q103">
            <v>2.9679458695216518</v>
          </cell>
          <cell r="S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C103" t="e">
            <v>#VALUE!</v>
          </cell>
          <cell r="AD103" t="e">
            <v>#VALUE!</v>
          </cell>
          <cell r="AE103" t="e">
            <v>#VALUE!</v>
          </cell>
          <cell r="AF103" t="e">
            <v>#VALUE!</v>
          </cell>
        </row>
        <row r="104">
          <cell r="G104">
            <v>2.5471850374910732</v>
          </cell>
          <cell r="H104">
            <v>2.5398910718809224</v>
          </cell>
          <cell r="I104">
            <v>118.17750393592883</v>
          </cell>
          <cell r="J104">
            <v>8.4618473626093885E-3</v>
          </cell>
          <cell r="K104" t="str">
            <v/>
          </cell>
          <cell r="N104">
            <v>9.2582104737089459</v>
          </cell>
          <cell r="O104">
            <v>2.9739192742448779</v>
          </cell>
          <cell r="P104">
            <v>2.9796660855130526</v>
          </cell>
          <cell r="Q104">
            <v>2.9795749193788907</v>
          </cell>
          <cell r="R104">
            <v>1</v>
          </cell>
          <cell r="S104" t="e">
            <v>#VALUE!</v>
          </cell>
          <cell r="X104" t="e">
            <v>#VALUE!</v>
          </cell>
          <cell r="Y104" t="e">
            <v>#VALUE!</v>
          </cell>
          <cell r="Z104" t="e">
            <v>#VALUE!</v>
          </cell>
          <cell r="AA104" t="e">
            <v>#VALUE!</v>
          </cell>
          <cell r="AC104" t="e">
            <v>#VALUE!</v>
          </cell>
          <cell r="AD104" t="e">
            <v>#VALUE!</v>
          </cell>
          <cell r="AE104" t="e">
            <v>#VALUE!</v>
          </cell>
          <cell r="AF104" t="e">
            <v>#VALUE!</v>
          </cell>
        </row>
        <row r="105">
          <cell r="G105">
            <v>2.5655514337811369</v>
          </cell>
          <cell r="H105">
            <v>2.5582048752651114</v>
          </cell>
          <cell r="I105">
            <v>118.42653258806531</v>
          </cell>
          <cell r="J105">
            <v>8.4440536942713557E-3</v>
          </cell>
          <cell r="K105" t="str">
            <v/>
          </cell>
          <cell r="N105">
            <v>9.2547979518050223</v>
          </cell>
          <cell r="O105">
            <v>2.9854128967812272</v>
          </cell>
          <cell r="P105">
            <v>2.9910223911295972</v>
          </cell>
          <cell r="Q105">
            <v>2.9909304652299205</v>
          </cell>
          <cell r="S105" t="e">
            <v>#VALUE!</v>
          </cell>
          <cell r="X105" t="e">
            <v>#VALUE!</v>
          </cell>
          <cell r="Y105" t="e">
            <v>#VALUE!</v>
          </cell>
          <cell r="Z105" t="e">
            <v>#VALUE!</v>
          </cell>
          <cell r="AA105" t="e">
            <v>#VALUE!</v>
          </cell>
          <cell r="AC105" t="e">
            <v>#VALUE!</v>
          </cell>
          <cell r="AD105" t="e">
            <v>#VALUE!</v>
          </cell>
          <cell r="AE105" t="e">
            <v>#VALUE!</v>
          </cell>
          <cell r="AF105" t="e">
            <v>#VALUE!</v>
          </cell>
        </row>
        <row r="106">
          <cell r="F106" t="str">
            <v>2030Q4</v>
          </cell>
          <cell r="G106">
            <v>2.5840502603845539</v>
          </cell>
          <cell r="H106">
            <v>2.5766507297431871</v>
          </cell>
          <cell r="I106">
            <v>118.67786458858897</v>
          </cell>
          <cell r="J106">
            <v>8.4261711606171859E-3</v>
          </cell>
          <cell r="K106">
            <v>2.5399347738009208</v>
          </cell>
          <cell r="N106">
            <v>9.2514438396121221</v>
          </cell>
          <cell r="O106">
            <v>2.9966318854779672</v>
          </cell>
          <cell r="P106">
            <v>3.0021029190471111</v>
          </cell>
          <cell r="Q106">
            <v>3.0020089315186027</v>
          </cell>
          <cell r="S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C106" t="e">
            <v>#VALUE!</v>
          </cell>
          <cell r="AD106" t="e">
            <v>#VALUE!</v>
          </cell>
          <cell r="AE106" t="e">
            <v>#VALUE!</v>
          </cell>
          <cell r="AF106" t="e">
            <v>#VALUE!</v>
          </cell>
        </row>
        <row r="107">
          <cell r="G107">
            <v>2.6026824721858666</v>
          </cell>
          <cell r="H107">
            <v>2.5952295874653415</v>
          </cell>
          <cell r="I107">
            <v>118.93152489513501</v>
          </cell>
          <cell r="J107">
            <v>8.4081995995740049E-3</v>
          </cell>
          <cell r="K107" t="str">
            <v/>
          </cell>
          <cell r="N107">
            <v>9.248148651751098</v>
          </cell>
          <cell r="O107">
            <v>3.007573952616255</v>
          </cell>
          <cell r="P107">
            <v>3.0129014843790998</v>
          </cell>
          <cell r="Q107">
            <v>3.0128045852895746</v>
          </cell>
          <cell r="S107" t="e">
            <v>#VALUE!</v>
          </cell>
          <cell r="X107" t="e">
            <v>#VALUE!</v>
          </cell>
          <cell r="Y107" t="e">
            <v>#VALUE!</v>
          </cell>
          <cell r="Z107" t="e">
            <v>#VALUE!</v>
          </cell>
          <cell r="AA107" t="e">
            <v>#VALUE!</v>
          </cell>
          <cell r="AC107" t="e">
            <v>#VALUE!</v>
          </cell>
          <cell r="AD107" t="e">
            <v>#VALUE!</v>
          </cell>
          <cell r="AE107" t="e">
            <v>#VALUE!</v>
          </cell>
          <cell r="AF107" t="e">
            <v>#VALUE!</v>
          </cell>
        </row>
        <row r="108">
          <cell r="G108">
            <v>2.620332301338161</v>
          </cell>
          <cell r="H108">
            <v>2.6132723696772429</v>
          </cell>
          <cell r="I108">
            <v>119.18747393479927</v>
          </cell>
          <cell r="J108">
            <v>8.3901434184857661E-3</v>
          </cell>
          <cell r="K108" t="str">
            <v/>
          </cell>
          <cell r="N108">
            <v>9.2449172221193958</v>
          </cell>
          <cell r="O108">
            <v>3.0182290161419445</v>
          </cell>
          <cell r="P108">
            <v>3.0234093524425134</v>
          </cell>
          <cell r="Q108">
            <v>3.0233108669585533</v>
          </cell>
          <cell r="S108" t="e">
            <v>#VALUE!</v>
          </cell>
          <cell r="X108" t="e">
            <v>#VALUE!</v>
          </cell>
          <cell r="Y108" t="e">
            <v>#VALUE!</v>
          </cell>
          <cell r="Z108" t="e">
            <v>#VALUE!</v>
          </cell>
          <cell r="AA108" t="e">
            <v>#VALUE!</v>
          </cell>
          <cell r="AC108" t="e">
            <v>#VALUE!</v>
          </cell>
          <cell r="AD108" t="e">
            <v>#VALUE!</v>
          </cell>
          <cell r="AE108" t="e">
            <v>#VALUE!</v>
          </cell>
          <cell r="AF108" t="e">
            <v>#VALUE!</v>
          </cell>
        </row>
        <row r="109">
          <cell r="F109" t="str">
            <v>2031Q1</v>
          </cell>
          <cell r="G109">
            <v>2.6381018210299025</v>
          </cell>
          <cell r="H109">
            <v>2.6309940131532059</v>
          </cell>
          <cell r="I109">
            <v>119.44569268881078</v>
          </cell>
          <cell r="J109">
            <v>8.3720055322989151E-3</v>
          </cell>
          <cell r="K109">
            <v>2.5950508956285905</v>
          </cell>
          <cell r="N109">
            <v>9.2417529384069468</v>
          </cell>
          <cell r="O109">
            <v>3.0285896887430823</v>
          </cell>
          <cell r="P109">
            <v>3.0336217640540468</v>
          </cell>
          <cell r="Q109">
            <v>3.0335225659458374</v>
          </cell>
          <cell r="S109" t="e">
            <v>#VALUE!</v>
          </cell>
          <cell r="X109" t="e">
            <v>#VALUE!</v>
          </cell>
          <cell r="Y109" t="e">
            <v>#VALUE!</v>
          </cell>
          <cell r="Z109" t="e">
            <v>#VALUE!</v>
          </cell>
          <cell r="AA109" t="e">
            <v>#VALUE!</v>
          </cell>
          <cell r="AC109" t="e">
            <v>#VALUE!</v>
          </cell>
          <cell r="AD109" t="e">
            <v>#VALUE!</v>
          </cell>
          <cell r="AE109" t="e">
            <v>#VALUE!</v>
          </cell>
          <cell r="AF109" t="e">
            <v>#VALUE!</v>
          </cell>
        </row>
        <row r="110">
          <cell r="G110">
            <v>2.6559918429304341</v>
          </cell>
          <cell r="H110">
            <v>2.6488358341702218</v>
          </cell>
          <cell r="I110">
            <v>119.70620489603567</v>
          </cell>
          <cell r="J110">
            <v>8.3537858448398377E-3</v>
          </cell>
          <cell r="K110" t="str">
            <v/>
          </cell>
          <cell r="N110">
            <v>9.2386563105056894</v>
          </cell>
          <cell r="O110">
            <v>3.0386538393650113</v>
          </cell>
          <cell r="P110">
            <v>3.0435365813409518</v>
          </cell>
          <cell r="Q110">
            <v>3.0434366660608347</v>
          </cell>
          <cell r="R110">
            <v>1</v>
          </cell>
          <cell r="S110" t="e">
            <v>#VALUE!</v>
          </cell>
          <cell r="X110" t="e">
            <v>#VALUE!</v>
          </cell>
          <cell r="Y110" t="e">
            <v>#VALUE!</v>
          </cell>
          <cell r="Z110" t="e">
            <v>#VALUE!</v>
          </cell>
          <cell r="AA110" t="e">
            <v>#VALUE!</v>
          </cell>
          <cell r="AC110" t="e">
            <v>#VALUE!</v>
          </cell>
          <cell r="AD110" t="e">
            <v>#VALUE!</v>
          </cell>
          <cell r="AE110" t="e">
            <v>#VALUE!</v>
          </cell>
          <cell r="AF110" t="e">
            <v>#VALUE!</v>
          </cell>
        </row>
        <row r="111">
          <cell r="G111">
            <v>2.6740031842133525</v>
          </cell>
          <cell r="H111">
            <v>2.666798647700185</v>
          </cell>
          <cell r="I111">
            <v>119.96903459414328</v>
          </cell>
          <cell r="J111">
            <v>8.3354842637770009E-3</v>
          </cell>
          <cell r="K111" t="str">
            <v/>
          </cell>
          <cell r="N111">
            <v>9.2356278537878378</v>
          </cell>
          <cell r="O111">
            <v>3.0484193233168924</v>
          </cell>
          <cell r="P111">
            <v>3.0531516527875056</v>
          </cell>
          <cell r="Q111">
            <v>3.0530510157836019</v>
          </cell>
          <cell r="S111" t="e">
            <v>#VALUE!</v>
          </cell>
          <cell r="X111" t="e">
            <v>#VALUE!</v>
          </cell>
          <cell r="Y111" t="e">
            <v>#VALUE!</v>
          </cell>
          <cell r="Z111" t="e">
            <v>#VALUE!</v>
          </cell>
          <cell r="AA111" t="e">
            <v>#VALUE!</v>
          </cell>
          <cell r="AC111" t="e">
            <v>#VALUE!</v>
          </cell>
          <cell r="AD111" t="e">
            <v>#VALUE!</v>
          </cell>
          <cell r="AE111" t="e">
            <v>#VALUE!</v>
          </cell>
          <cell r="AF111" t="e">
            <v>#VALUE!</v>
          </cell>
        </row>
        <row r="112">
          <cell r="F112" t="str">
            <v>2031Q2</v>
          </cell>
          <cell r="G112">
            <v>2.6921366675938354</v>
          </cell>
          <cell r="H112">
            <v>2.684883274241642</v>
          </cell>
          <cell r="I112">
            <v>120.23420612406615</v>
          </cell>
          <cell r="J112">
            <v>8.3171007006785525E-3</v>
          </cell>
          <cell r="K112">
            <v>2.6488761650078709</v>
          </cell>
          <cell r="N112">
            <v>9.2326680891770785</v>
          </cell>
          <cell r="O112">
            <v>3.0578839822581187</v>
          </cell>
          <cell r="P112">
            <v>3.0624648132223484</v>
          </cell>
          <cell r="Q112">
            <v>3.0623631720997344</v>
          </cell>
          <cell r="S112" t="e">
            <v>#VALUE!</v>
          </cell>
          <cell r="X112" t="e">
            <v>#VALUE!</v>
          </cell>
          <cell r="Y112" t="e">
            <v>#VALUE!</v>
          </cell>
          <cell r="Z112" t="e">
            <v>#VALUE!</v>
          </cell>
          <cell r="AA112" t="e">
            <v>#VALUE!</v>
          </cell>
          <cell r="AC112" t="e">
            <v>#VALUE!</v>
          </cell>
          <cell r="AD112" t="e">
            <v>#VALUE!</v>
          </cell>
          <cell r="AE112" t="e">
            <v>#VALUE!</v>
          </cell>
          <cell r="AF112" t="e">
            <v>#VALUE!</v>
          </cell>
        </row>
        <row r="113">
          <cell r="G113">
            <v>2.7103931213662222</v>
          </cell>
          <cell r="H113">
            <v>2.7030905398572678</v>
          </cell>
          <cell r="I113">
            <v>120.50174413453678</v>
          </cell>
          <cell r="J113">
            <v>8.2986350710702438E-3</v>
          </cell>
          <cell r="K113" t="str">
            <v/>
          </cell>
          <cell r="N113">
            <v>9.2297775432209495</v>
          </cell>
          <cell r="O113">
            <v>3.0670456441865781</v>
          </cell>
          <cell r="P113">
            <v>3.0714730502893488</v>
          </cell>
          <cell r="Q113">
            <v>3.071370247295512</v>
          </cell>
          <cell r="S113" t="e">
            <v>#VALUE!</v>
          </cell>
          <cell r="X113" t="e">
            <v>#VALUE!</v>
          </cell>
          <cell r="Y113" t="e">
            <v>#VALUE!</v>
          </cell>
          <cell r="Z113" t="e">
            <v>#VALUE!</v>
          </cell>
          <cell r="AA113" t="e">
            <v>#VALUE!</v>
          </cell>
          <cell r="AC113" t="e">
            <v>#VALUE!</v>
          </cell>
          <cell r="AD113" t="e">
            <v>#VALUE!</v>
          </cell>
          <cell r="AE113" t="e">
            <v>#VALUE!</v>
          </cell>
          <cell r="AF113" t="e">
            <v>#VALUE!</v>
          </cell>
        </row>
        <row r="114">
          <cell r="G114">
            <v>2.7272219268845164</v>
          </cell>
          <cell r="H114">
            <v>2.7204904046771987</v>
          </cell>
          <cell r="I114">
            <v>120.77158238260019</v>
          </cell>
          <cell r="J114">
            <v>8.2800935474376305E-3</v>
          </cell>
          <cell r="K114" t="str">
            <v/>
          </cell>
          <cell r="N114">
            <v>9.2269591810554648</v>
          </cell>
          <cell r="O114">
            <v>3.0759004563921195</v>
          </cell>
          <cell r="P114">
            <v>3.0801728783748388</v>
          </cell>
          <cell r="Q114">
            <v>3.0800692415185131</v>
          </cell>
          <cell r="S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</row>
        <row r="115">
          <cell r="F115" t="str">
            <v>2031Q3</v>
          </cell>
          <cell r="G115">
            <v>2.7441552222987373</v>
          </cell>
          <cell r="H115">
            <v>2.7373819041330489</v>
          </cell>
          <cell r="I115">
            <v>121.04368344468313</v>
          </cell>
          <cell r="J115">
            <v>8.2614802486327115E-3</v>
          </cell>
          <cell r="K115">
            <v>2.7028214062587028</v>
          </cell>
          <cell r="N115">
            <v>9.2242151236103673</v>
          </cell>
          <cell r="O115">
            <v>3.084445300357558</v>
          </cell>
          <cell r="P115">
            <v>3.0885617958913514</v>
          </cell>
          <cell r="Q115">
            <v>3.0884575292011953</v>
          </cell>
          <cell r="S115" t="e">
            <v>#VALUE!</v>
          </cell>
          <cell r="X115" t="e">
            <v>#VALUE!</v>
          </cell>
          <cell r="Y115" t="e">
            <v>#VALUE!</v>
          </cell>
          <cell r="Z115" t="e">
            <v>#VALUE!</v>
          </cell>
          <cell r="AA115" t="e">
            <v>#VALUE!</v>
          </cell>
          <cell r="AC115" t="e">
            <v>#VALUE!</v>
          </cell>
          <cell r="AD115" t="e">
            <v>#VALUE!</v>
          </cell>
          <cell r="AE115" t="e">
            <v>#VALUE!</v>
          </cell>
          <cell r="AF115" t="e">
            <v>#VALUE!</v>
          </cell>
        </row>
        <row r="116">
          <cell r="G116">
            <v>2.7611936563856707</v>
          </cell>
          <cell r="H116">
            <v>2.7543782827508974</v>
          </cell>
          <cell r="I116">
            <v>121.31806992984811</v>
          </cell>
          <cell r="J116">
            <v>8.2427951629814727E-3</v>
          </cell>
          <cell r="K116" t="str">
            <v/>
          </cell>
          <cell r="N116">
            <v>9.2215458497415774</v>
          </cell>
          <cell r="O116">
            <v>3.0926782914251447</v>
          </cell>
          <cell r="P116">
            <v>3.0966379133373962</v>
          </cell>
          <cell r="Q116">
            <v>3.0965330135895215</v>
          </cell>
          <cell r="R116">
            <v>1</v>
          </cell>
          <cell r="S116" t="e">
            <v>#VALUE!</v>
          </cell>
          <cell r="X116" t="e">
            <v>#VALUE!</v>
          </cell>
          <cell r="Y116" t="e">
            <v>#VALUE!</v>
          </cell>
          <cell r="Z116" t="e">
            <v>#VALUE!</v>
          </cell>
          <cell r="AA116" t="e">
            <v>#VALUE!</v>
          </cell>
          <cell r="AC116" t="e">
            <v>#VALUE!</v>
          </cell>
          <cell r="AD116" t="e">
            <v>#VALUE!</v>
          </cell>
          <cell r="AE116" t="e">
            <v>#VALUE!</v>
          </cell>
          <cell r="AF116" t="e">
            <v>#VALUE!</v>
          </cell>
        </row>
        <row r="117">
          <cell r="G117">
            <v>2.7783378819503515</v>
          </cell>
          <cell r="H117">
            <v>2.7714801917244793</v>
          </cell>
          <cell r="I117">
            <v>121.59476471999473</v>
          </cell>
          <cell r="J117">
            <v>8.2240382824274889E-3</v>
          </cell>
          <cell r="K117" t="str">
            <v/>
          </cell>
          <cell r="N117">
            <v>9.218951843635466</v>
          </cell>
          <cell r="O117">
            <v>3.1005975352496478</v>
          </cell>
          <cell r="P117">
            <v>3.1043993315398168</v>
          </cell>
          <cell r="Q117">
            <v>3.1042937955211087</v>
          </cell>
          <cell r="S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18">
          <cell r="F118" t="str">
            <v>2031Q4</v>
          </cell>
          <cell r="G118">
            <v>2.7955885558510745</v>
          </cell>
          <cell r="H118">
            <v>2.7886882862907854</v>
          </cell>
          <cell r="I118">
            <v>121.873790973757</v>
          </cell>
          <cell r="J118">
            <v>8.205209602574268E-3</v>
          </cell>
          <cell r="K118">
            <v>2.754413459536142</v>
          </cell>
          <cell r="N118">
            <v>9.2164335948751894</v>
          </cell>
          <cell r="O118">
            <v>3.1082011278299859</v>
          </cell>
          <cell r="P118">
            <v>3.1118441416861131</v>
          </cell>
          <cell r="Q118">
            <v>3.1117385590475735</v>
          </cell>
          <cell r="S118" t="e">
            <v>#VALUE!</v>
          </cell>
          <cell r="X118" t="e">
            <v>#VALUE!</v>
          </cell>
          <cell r="Y118" t="e">
            <v>#VALUE!</v>
          </cell>
          <cell r="Z118" t="e">
            <v>#VALUE!</v>
          </cell>
          <cell r="AA118" t="e">
            <v>#VALUE!</v>
          </cell>
          <cell r="AC118" t="e">
            <v>#VALUE!</v>
          </cell>
          <cell r="AD118" t="e">
            <v>#VALUE!</v>
          </cell>
          <cell r="AE118" t="e">
            <v>#VALUE!</v>
          </cell>
          <cell r="AF118" t="e">
            <v>#VALUE!</v>
          </cell>
        </row>
        <row r="119">
          <cell r="G119">
            <v>2.8129463390245606</v>
          </cell>
          <cell r="H119">
            <v>2.8060032257551661</v>
          </cell>
          <cell r="I119">
            <v>122.15517213046463</v>
          </cell>
          <cell r="J119">
            <v>8.1863091227277404E-3</v>
          </cell>
          <cell r="K119" t="str">
            <v/>
          </cell>
          <cell r="N119">
            <v>9.2139915985080041</v>
          </cell>
          <cell r="O119">
            <v>3.1154871555422403</v>
          </cell>
          <cell r="P119">
            <v>3.1189722039167904</v>
          </cell>
          <cell r="Q119">
            <v>3.118867006021226</v>
          </cell>
          <cell r="S119" t="e">
            <v>#VALUE!</v>
          </cell>
          <cell r="X119" t="e">
            <v>#VALUE!</v>
          </cell>
          <cell r="Y119" t="e">
            <v>#VALUE!</v>
          </cell>
          <cell r="Z119" t="e">
            <v>#VALUE!</v>
          </cell>
          <cell r="AA119" t="e">
            <v>#VALUE!</v>
          </cell>
          <cell r="AC119" t="e">
            <v>#VALUE!</v>
          </cell>
          <cell r="AD119" t="e">
            <v>#VALUE!</v>
          </cell>
          <cell r="AE119" t="e">
            <v>#VALUE!</v>
          </cell>
          <cell r="AF119" t="e">
            <v>#VALUE!</v>
          </cell>
        </row>
        <row r="120">
          <cell r="G120">
            <v>2.8285085062211173</v>
          </cell>
          <cell r="H120">
            <v>2.8222836393424946</v>
          </cell>
          <cell r="I120">
            <v>122.43881858869959</v>
          </cell>
          <cell r="J120">
            <v>8.1673444053656872E-3</v>
          </cell>
          <cell r="K120" t="str">
            <v/>
          </cell>
          <cell r="N120">
            <v>9.2116270555244437</v>
          </cell>
          <cell r="O120">
            <v>3.1224572522913405</v>
          </cell>
          <cell r="P120">
            <v>3.1257846724607745</v>
          </cell>
          <cell r="Q120">
            <v>3.1256793299486865</v>
          </cell>
          <cell r="S120" t="e">
            <v>#VALUE!</v>
          </cell>
          <cell r="X120" t="e">
            <v>#VALUE!</v>
          </cell>
          <cell r="Y120" t="e">
            <v>#VALUE!</v>
          </cell>
          <cell r="Z120" t="e">
            <v>#VALUE!</v>
          </cell>
          <cell r="AA120" t="e">
            <v>#VALUE!</v>
          </cell>
          <cell r="AC120" t="e">
            <v>#VALUE!</v>
          </cell>
          <cell r="AD120" t="e">
            <v>#VALUE!</v>
          </cell>
          <cell r="AE120" t="e">
            <v>#VALUE!</v>
          </cell>
          <cell r="AF120" t="e">
            <v>#VALUE!</v>
          </cell>
        </row>
        <row r="121">
          <cell r="F121" t="str">
            <v>2032Q1</v>
          </cell>
          <cell r="G121">
            <v>2.8441567685715325</v>
          </cell>
          <cell r="H121">
            <v>2.8378974636313665</v>
          </cell>
          <cell r="I121">
            <v>122.72467655569631</v>
          </cell>
          <cell r="J121">
            <v>8.1483205176439699E-3</v>
          </cell>
          <cell r="K121">
            <v>2.8056583837961484</v>
          </cell>
          <cell r="N121">
            <v>9.2093408823494851</v>
          </cell>
          <cell r="O121">
            <v>3.1291120926302085</v>
          </cell>
          <cell r="P121">
            <v>3.132281113468494</v>
          </cell>
          <cell r="Q121">
            <v>3.132175255922597</v>
          </cell>
          <cell r="S121" t="e">
            <v>#VALUE!</v>
          </cell>
          <cell r="X121" t="e">
            <v>#VALUE!</v>
          </cell>
          <cell r="Y121" t="e">
            <v>#VALUE!</v>
          </cell>
          <cell r="Z121" t="e">
            <v>#VALUE!</v>
          </cell>
          <cell r="AA121" t="e">
            <v>#VALUE!</v>
          </cell>
          <cell r="AC121" t="e">
            <v>#VALUE!</v>
          </cell>
          <cell r="AD121" t="e">
            <v>#VALUE!</v>
          </cell>
          <cell r="AE121" t="e">
            <v>#VALUE!</v>
          </cell>
          <cell r="AF121" t="e">
            <v>#VALUE!</v>
          </cell>
        </row>
        <row r="122">
          <cell r="G122">
            <v>2.8598916023832137</v>
          </cell>
          <cell r="H122">
            <v>2.8535976688585412</v>
          </cell>
          <cell r="I122">
            <v>123.01276681030063</v>
          </cell>
          <cell r="J122">
            <v>8.1292375249319548E-3</v>
          </cell>
          <cell r="K122" t="str">
            <v/>
          </cell>
          <cell r="N122">
            <v>9.2071334951415782</v>
          </cell>
          <cell r="O122">
            <v>3.1354501343067795</v>
          </cell>
          <cell r="P122">
            <v>3.1384599818385226</v>
          </cell>
          <cell r="Q122">
            <v>3.1383536073688396</v>
          </cell>
          <cell r="R122">
            <v>1</v>
          </cell>
          <cell r="S122" t="e">
            <v>#VALUE!</v>
          </cell>
          <cell r="X122" t="e">
            <v>#VALUE!</v>
          </cell>
          <cell r="Y122" t="e">
            <v>#VALUE!</v>
          </cell>
          <cell r="Z122" t="e">
            <v>#VALUE!</v>
          </cell>
          <cell r="AA122" t="e">
            <v>#VALUE!</v>
          </cell>
          <cell r="AC122" t="e">
            <v>#VALUE!</v>
          </cell>
          <cell r="AD122" t="e">
            <v>#VALUE!</v>
          </cell>
          <cell r="AE122" t="e">
            <v>#VALUE!</v>
          </cell>
          <cell r="AF122" t="e">
            <v>#VALUE!</v>
          </cell>
        </row>
        <row r="123">
          <cell r="G123">
            <v>2.875713486598662</v>
          </cell>
          <cell r="H123">
            <v>2.8693847329124829</v>
          </cell>
          <cell r="I123">
            <v>123.30311036782282</v>
          </cell>
          <cell r="J123">
            <v>8.1100954957009745E-3</v>
          </cell>
          <cell r="K123" t="str">
            <v/>
          </cell>
          <cell r="N123">
            <v>9.2050053149261721</v>
          </cell>
          <cell r="O123">
            <v>3.1414698293702656</v>
          </cell>
          <cell r="P123">
            <v>3.1443197267995018</v>
          </cell>
          <cell r="Q123">
            <v>3.1442128335355619</v>
          </cell>
          <cell r="S123" t="e">
            <v>#VALUE!</v>
          </cell>
          <cell r="X123" t="e">
            <v>#VALUE!</v>
          </cell>
          <cell r="Y123" t="e">
            <v>#VALUE!</v>
          </cell>
          <cell r="Z123" t="e">
            <v>#VALUE!</v>
          </cell>
          <cell r="AA123" t="e">
            <v>#VALUE!</v>
          </cell>
          <cell r="AC123" t="e">
            <v>#VALUE!</v>
          </cell>
          <cell r="AD123" t="e">
            <v>#VALUE!</v>
          </cell>
          <cell r="AE123" t="e">
            <v>#VALUE!</v>
          </cell>
          <cell r="AF123" t="e">
            <v>#VALUE!</v>
          </cell>
        </row>
        <row r="124">
          <cell r="F124" t="str">
            <v>2032Q2</v>
          </cell>
          <cell r="G124">
            <v>2.8916229028100497</v>
          </cell>
          <cell r="H124">
            <v>2.8852591363254945</v>
          </cell>
          <cell r="I124">
            <v>123.59572848321415</v>
          </cell>
          <cell r="J124">
            <v>8.0908945015507761E-3</v>
          </cell>
          <cell r="K124">
            <v>2.8536266218007973</v>
          </cell>
          <cell r="N124">
            <v>9.2029567676512229</v>
          </cell>
          <cell r="O124">
            <v>3.1471696242287379</v>
          </cell>
          <cell r="P124">
            <v>3.1498587919686614</v>
          </cell>
          <cell r="Q124">
            <v>3.1497527319926775</v>
          </cell>
          <cell r="S124" t="e">
            <v>#VALUE!</v>
          </cell>
          <cell r="X124" t="e">
            <v>#VALUE!</v>
          </cell>
          <cell r="Y124" t="e">
            <v>#VALUE!</v>
          </cell>
          <cell r="Z124" t="e">
            <v>#VALUE!</v>
          </cell>
          <cell r="AA124" t="e">
            <v>#VALUE!</v>
          </cell>
          <cell r="AC124" t="e">
            <v>#VALUE!</v>
          </cell>
          <cell r="AD124" t="e">
            <v>#VALUE!</v>
          </cell>
          <cell r="AE124" t="e">
            <v>#VALUE!</v>
          </cell>
          <cell r="AF124" t="e">
            <v>#VALUE!</v>
          </cell>
        </row>
        <row r="125">
          <cell r="G125">
            <v>2.9076203352738785</v>
          </cell>
          <cell r="H125">
            <v>2.9012213622883469</v>
          </cell>
          <cell r="I125">
            <v>123.89064265429218</v>
          </cell>
          <cell r="J125">
            <v>8.071634617236003E-3</v>
          </cell>
          <cell r="K125" t="str">
            <v/>
          </cell>
          <cell r="N125">
            <v>9.2009882842435236</v>
          </cell>
          <cell r="O125">
            <v>3.1525479597085848</v>
          </cell>
          <cell r="P125">
            <v>3.1550796772098693</v>
          </cell>
          <cell r="Q125">
            <v>3.1549753937661293</v>
          </cell>
          <cell r="S125" t="e">
            <v>#VALUE!</v>
          </cell>
          <cell r="X125" t="e">
            <v>#VALUE!</v>
          </cell>
          <cell r="Y125" t="e">
            <v>#VALUE!</v>
          </cell>
          <cell r="Z125" t="e">
            <v>#VALUE!</v>
          </cell>
          <cell r="AA125" t="e">
            <v>#VALUE!</v>
          </cell>
          <cell r="AC125" t="e">
            <v>#VALUE!</v>
          </cell>
          <cell r="AD125" t="e">
            <v>#VALUE!</v>
          </cell>
          <cell r="AE125" t="e">
            <v>#VALUE!</v>
          </cell>
          <cell r="AF125" t="e">
            <v>#VALUE!</v>
          </cell>
        </row>
        <row r="126">
          <cell r="G126">
            <v>2.9215136569096658</v>
          </cell>
          <cell r="H126">
            <v>2.9159563282553509</v>
          </cell>
          <cell r="I126">
            <v>124.18774233542814</v>
          </cell>
          <cell r="J126">
            <v>8.0523244983311138E-3</v>
          </cell>
          <cell r="K126" t="str">
            <v/>
          </cell>
          <cell r="N126">
            <v>9.1990993530705598</v>
          </cell>
          <cell r="O126">
            <v>3.1576113947111537</v>
          </cell>
          <cell r="P126">
            <v>3.1599877121198574</v>
          </cell>
          <cell r="Q126">
            <v>3.1598839211275496</v>
          </cell>
          <cell r="S126" t="e">
            <v>#VALUE!</v>
          </cell>
          <cell r="X126" t="e">
            <v>#VALUE!</v>
          </cell>
          <cell r="Y126" t="e">
            <v>#VALUE!</v>
          </cell>
          <cell r="Z126" t="e">
            <v>#VALUE!</v>
          </cell>
          <cell r="AA126" t="e">
            <v>#VALUE!</v>
          </cell>
          <cell r="AC126" t="e">
            <v>#VALUE!</v>
          </cell>
          <cell r="AD126" t="e">
            <v>#VALUE!</v>
          </cell>
          <cell r="AE126" t="e">
            <v>#VALUE!</v>
          </cell>
          <cell r="AF126" t="e">
            <v>#VALUE!</v>
          </cell>
        </row>
        <row r="127">
          <cell r="F127" t="str">
            <v>2032Q3</v>
          </cell>
          <cell r="G127">
            <v>2.9354733642367807</v>
          </cell>
          <cell r="H127">
            <v>2.9298894813059349</v>
          </cell>
          <cell r="I127">
            <v>124.48695884218006</v>
          </cell>
          <cell r="J127">
            <v>8.0329699536460103E-3</v>
          </cell>
          <cell r="K127">
            <v>2.9008122756230641</v>
          </cell>
          <cell r="N127">
            <v>9.1972897159540974</v>
          </cell>
          <cell r="O127">
            <v>3.1623640295285611</v>
          </cell>
          <cell r="P127">
            <v>3.1645843740529216</v>
          </cell>
          <cell r="Q127">
            <v>3.1644802008138648</v>
          </cell>
          <cell r="S127" t="e">
            <v>#VALUE!</v>
          </cell>
          <cell r="X127" t="e">
            <v>#VALUE!</v>
          </cell>
          <cell r="Y127" t="e">
            <v>#VALUE!</v>
          </cell>
          <cell r="Z127" t="e">
            <v>#VALUE!</v>
          </cell>
          <cell r="AA127" t="e">
            <v>#VALUE!</v>
          </cell>
          <cell r="AC127" t="e">
            <v>#VALUE!</v>
          </cell>
          <cell r="AD127" t="e">
            <v>#VALUE!</v>
          </cell>
          <cell r="AE127" t="e">
            <v>#VALUE!</v>
          </cell>
          <cell r="AF127" t="e">
            <v>#VALUE!</v>
          </cell>
        </row>
        <row r="128">
          <cell r="G128">
            <v>2.9494997744623053</v>
          </cell>
          <cell r="H128">
            <v>2.9438892103720953</v>
          </cell>
          <cell r="I128">
            <v>124.78831056875306</v>
          </cell>
          <cell r="J128">
            <v>8.013571106478299E-3</v>
          </cell>
          <cell r="K128" t="str">
            <v/>
          </cell>
          <cell r="N128">
            <v>9.1955597046374837</v>
          </cell>
          <cell r="O128">
            <v>3.1668047185772821</v>
          </cell>
          <cell r="P128">
            <v>3.1688685162688159</v>
          </cell>
          <cell r="Q128">
            <v>3.1687639600226327</v>
          </cell>
          <cell r="R128">
            <v>1</v>
          </cell>
          <cell r="S128" t="e">
            <v>#VALUE!</v>
          </cell>
          <cell r="X128" t="e">
            <v>#VALUE!</v>
          </cell>
          <cell r="Y128" t="e">
            <v>#VALUE!</v>
          </cell>
          <cell r="Z128" t="e">
            <v>#VALUE!</v>
          </cell>
          <cell r="AA128" t="e">
            <v>#VALUE!</v>
          </cell>
          <cell r="AC128" t="e">
            <v>#VALUE!</v>
          </cell>
          <cell r="AD128" t="e">
            <v>#VALUE!</v>
          </cell>
          <cell r="AE128" t="e">
            <v>#VALUE!</v>
          </cell>
          <cell r="AF128" t="e">
            <v>#VALUE!</v>
          </cell>
        </row>
        <row r="129">
          <cell r="G129">
            <v>2.9635932063090142</v>
          </cell>
          <cell r="H129">
            <v>2.9579558335703307</v>
          </cell>
          <cell r="I129">
            <v>125.09181610320583</v>
          </cell>
          <cell r="J129">
            <v>7.9941280824875009E-3</v>
          </cell>
          <cell r="K129" t="str">
            <v/>
          </cell>
          <cell r="N129">
            <v>9.1939096550640613</v>
          </cell>
          <cell r="O129">
            <v>3.1709323139603498</v>
          </cell>
          <cell r="P129">
            <v>3.1728389897461611</v>
          </cell>
          <cell r="Q129">
            <v>3.1727340497541618</v>
          </cell>
          <cell r="S129" t="e">
            <v>#VALUE!</v>
          </cell>
          <cell r="X129" t="e">
            <v>#VALUE!</v>
          </cell>
          <cell r="Y129" t="e">
            <v>#VALUE!</v>
          </cell>
          <cell r="Z129" t="e">
            <v>#VALUE!</v>
          </cell>
          <cell r="AA129" t="e">
            <v>#VALUE!</v>
          </cell>
          <cell r="AC129" t="e">
            <v>#VALUE!</v>
          </cell>
          <cell r="AD129" t="e">
            <v>#VALUE!</v>
          </cell>
          <cell r="AE129" t="e">
            <v>#VALUE!</v>
          </cell>
          <cell r="AF129" t="e">
            <v>#VALUE!</v>
          </cell>
        </row>
        <row r="130">
          <cell r="F130" t="str">
            <v>2032Q4</v>
          </cell>
          <cell r="G130">
            <v>2.977753980022618</v>
          </cell>
          <cell r="H130">
            <v>2.9720896705371764</v>
          </cell>
          <cell r="I130">
            <v>125.39749422985275</v>
          </cell>
          <cell r="J130">
            <v>7.9746410097079508E-3</v>
          </cell>
          <cell r="K130">
            <v>2.9439115084161203</v>
          </cell>
          <cell r="N130">
            <v>9.1923399074186012</v>
          </cell>
          <cell r="O130">
            <v>3.1747456655319723</v>
          </cell>
          <cell r="P130">
            <v>3.1764946432475085</v>
          </cell>
          <cell r="Q130">
            <v>3.1763909952762575</v>
          </cell>
          <cell r="S130" t="e">
            <v>#VALUE!</v>
          </cell>
          <cell r="X130" t="e">
            <v>#VALUE!</v>
          </cell>
          <cell r="Y130" t="e">
            <v>#VALUE!</v>
          </cell>
          <cell r="Z130" t="e">
            <v>#VALUE!</v>
          </cell>
          <cell r="AA130" t="e">
            <v>#VALUE!</v>
          </cell>
          <cell r="AC130" t="e">
            <v>#VALUE!</v>
          </cell>
          <cell r="AD130" t="e">
            <v>#VALUE!</v>
          </cell>
          <cell r="AE130" t="e">
            <v>#VALUE!</v>
          </cell>
          <cell r="AF130" t="e">
            <v>#VALUE!</v>
          </cell>
        </row>
        <row r="131">
          <cell r="G131">
            <v>2.9919824173790381</v>
          </cell>
          <cell r="H131">
            <v>2.9862910424364699</v>
          </cell>
          <cell r="I131">
            <v>125.70536393170026</v>
          </cell>
          <cell r="J131">
            <v>7.9551100185615946E-3</v>
          </cell>
          <cell r="K131" t="str">
            <v/>
          </cell>
          <cell r="N131">
            <v>9.1908508061693279</v>
          </cell>
          <cell r="O131">
            <v>3.1782436209630447</v>
          </cell>
          <cell r="P131">
            <v>3.1798393528351028</v>
          </cell>
          <cell r="Q131">
            <v>3.1797381529330955</v>
          </cell>
          <cell r="S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  <row r="132">
          <cell r="G132">
            <v>3.0040417504083505</v>
          </cell>
          <cell r="H132">
            <v>2.9992180171966254</v>
          </cell>
          <cell r="I132">
            <v>126.01530754427537</v>
          </cell>
          <cell r="J132">
            <v>7.9355438596112691E-3</v>
          </cell>
          <cell r="K132" t="str">
            <v/>
          </cell>
          <cell r="N132">
            <v>9.1894411150879503</v>
          </cell>
          <cell r="O132">
            <v>3.1814350847071609</v>
          </cell>
          <cell r="P132">
            <v>3.1828804627166747</v>
          </cell>
          <cell r="Q132">
            <v>3.1827800995836406</v>
          </cell>
          <cell r="S132" t="e">
            <v>#VALUE!</v>
          </cell>
          <cell r="X132" t="e">
            <v>#VALUE!</v>
          </cell>
          <cell r="Y132" t="e">
            <v>#VALUE!</v>
          </cell>
          <cell r="Z132" t="e">
            <v>#VALUE!</v>
          </cell>
          <cell r="AA132" t="e">
            <v>#VALUE!</v>
          </cell>
          <cell r="AC132" t="e">
            <v>#VALUE!</v>
          </cell>
          <cell r="AD132" t="e">
            <v>#VALUE!</v>
          </cell>
          <cell r="AE132" t="e">
            <v>#VALUE!</v>
          </cell>
          <cell r="AF132" t="e">
            <v>#VALUE!</v>
          </cell>
        </row>
        <row r="133">
          <cell r="F133" t="str">
            <v>2033Q1</v>
          </cell>
          <cell r="G133">
            <v>3.0161496891755402</v>
          </cell>
          <cell r="H133">
            <v>3.0113065136686643</v>
          </cell>
          <cell r="I133">
            <v>126.327250818756</v>
          </cell>
          <cell r="J133">
            <v>7.9159484079544973E-3</v>
          </cell>
          <cell r="K133">
            <v>2.9858662433900904</v>
          </cell>
          <cell r="N133">
            <v>9.1881100655988348</v>
          </cell>
          <cell r="O133">
            <v>3.1843258407261885</v>
          </cell>
          <cell r="P133">
            <v>3.1856204831991448</v>
          </cell>
          <cell r="Q133">
            <v>3.1855198656378221</v>
          </cell>
          <cell r="S133" t="e">
            <v>#VALUE!</v>
          </cell>
          <cell r="X133" t="e">
            <v>#VALUE!</v>
          </cell>
          <cell r="Y133" t="e">
            <v>#VALUE!</v>
          </cell>
          <cell r="Z133" t="e">
            <v>#VALUE!</v>
          </cell>
          <cell r="AA133" t="e">
            <v>#VALUE!</v>
          </cell>
          <cell r="AC133" t="e">
            <v>#VALUE!</v>
          </cell>
          <cell r="AD133" t="e">
            <v>#VALUE!</v>
          </cell>
          <cell r="AE133" t="e">
            <v>#VALUE!</v>
          </cell>
          <cell r="AF133" t="e">
            <v>#VALUE!</v>
          </cell>
        </row>
        <row r="134">
          <cell r="G134">
            <v>3.0283064295884361</v>
          </cell>
          <cell r="H134">
            <v>3.0234437334232775</v>
          </cell>
          <cell r="I134">
            <v>126.64120966001883</v>
          </cell>
          <cell r="J134">
            <v>7.8963238165886233E-3</v>
          </cell>
          <cell r="K134" t="str">
            <v/>
          </cell>
          <cell r="N134">
            <v>9.1868579049161365</v>
          </cell>
          <cell r="O134">
            <v>3.1869151256721011</v>
          </cell>
          <cell r="P134">
            <v>3.1880586509976467</v>
          </cell>
          <cell r="Q134">
            <v>3.187957779059964</v>
          </cell>
          <cell r="R134">
            <v>1</v>
          </cell>
          <cell r="S134" t="e">
            <v>#VALUE!</v>
          </cell>
          <cell r="X134" t="e">
            <v>#VALUE!</v>
          </cell>
          <cell r="Y134" t="e">
            <v>#VALUE!</v>
          </cell>
          <cell r="Z134" t="e">
            <v>#VALUE!</v>
          </cell>
          <cell r="AA134" t="e">
            <v>#VALUE!</v>
          </cell>
          <cell r="AC134" t="e">
            <v>#VALUE!</v>
          </cell>
          <cell r="AD134" t="e">
            <v>#VALUE!</v>
          </cell>
          <cell r="AE134" t="e">
            <v>#VALUE!</v>
          </cell>
          <cell r="AF134" t="e">
            <v>#VALUE!</v>
          </cell>
        </row>
        <row r="135">
          <cell r="G135">
            <v>3.0405121683444833</v>
          </cell>
          <cell r="H135">
            <v>3.0356298728420645</v>
          </cell>
          <cell r="I135">
            <v>126.95720012623123</v>
          </cell>
          <cell r="J135">
            <v>7.8766702400944431E-3</v>
          </cell>
          <cell r="K135" t="str">
            <v/>
          </cell>
          <cell r="N135">
            <v>9.1856848838238854</v>
          </cell>
          <cell r="O135">
            <v>3.1892021763231924</v>
          </cell>
          <cell r="P135">
            <v>3.1901942029831005</v>
          </cell>
          <cell r="Q135">
            <v>3.1900930767406899</v>
          </cell>
          <cell r="S135" t="e">
            <v>#VALUE!</v>
          </cell>
          <cell r="X135" t="e">
            <v>#VALUE!</v>
          </cell>
          <cell r="Y135" t="e">
            <v>#VALUE!</v>
          </cell>
          <cell r="Z135" t="e">
            <v>#VALUE!</v>
          </cell>
          <cell r="AA135" t="e">
            <v>#VALUE!</v>
          </cell>
          <cell r="AC135" t="e">
            <v>#VALUE!</v>
          </cell>
          <cell r="AD135" t="e">
            <v>#VALUE!</v>
          </cell>
          <cell r="AE135" t="e">
            <v>#VALUE!</v>
          </cell>
          <cell r="AF135" t="e">
            <v>#VALUE!</v>
          </cell>
        </row>
        <row r="136">
          <cell r="F136" t="str">
            <v>2033Q2</v>
          </cell>
          <cell r="G136">
            <v>3.0527671029339265</v>
          </cell>
          <cell r="H136">
            <v>3.0478651290981493</v>
          </cell>
          <cell r="I136">
            <v>127.27523843057995</v>
          </cell>
          <cell r="J136">
            <v>7.8569878346402191E-3</v>
          </cell>
          <cell r="K136">
            <v>3.0234600399780027</v>
          </cell>
          <cell r="N136">
            <v>9.1845912567043158</v>
          </cell>
          <cell r="O136">
            <v>3.1911862296430087</v>
          </cell>
          <cell r="P136">
            <v>3.1920263762413228</v>
          </cell>
          <cell r="Q136">
            <v>3.1919269792638332</v>
          </cell>
          <cell r="S136" t="e">
            <v>#VALUE!</v>
          </cell>
          <cell r="X136" t="e">
            <v>#VALUE!</v>
          </cell>
          <cell r="Y136" t="e">
            <v>#VALUE!</v>
          </cell>
          <cell r="Z136" t="e">
            <v>#VALUE!</v>
          </cell>
          <cell r="AA136" t="e">
            <v>#VALUE!</v>
          </cell>
          <cell r="AC136" t="e">
            <v>#VALUE!</v>
          </cell>
          <cell r="AD136" t="e">
            <v>#VALUE!</v>
          </cell>
          <cell r="AE136" t="e">
            <v>#VALUE!</v>
          </cell>
          <cell r="AF136" t="e">
            <v>#VALUE!</v>
          </cell>
        </row>
        <row r="137">
          <cell r="G137">
            <v>3.0650714316430054</v>
          </cell>
          <cell r="H137">
            <v>3.060149700159374</v>
          </cell>
          <cell r="I137">
            <v>127.59534094302198</v>
          </cell>
          <cell r="J137">
            <v>7.8372767579856419E-3</v>
          </cell>
          <cell r="K137" t="str">
            <v/>
          </cell>
          <cell r="N137">
            <v>9.1835772815665795</v>
          </cell>
          <cell r="O137">
            <v>3.1928665228396369</v>
          </cell>
          <cell r="P137">
            <v>3.1935603585670762</v>
          </cell>
          <cell r="Q137">
            <v>3.1934640481160983</v>
          </cell>
          <cell r="S137" t="e">
            <v>#VALUE!</v>
          </cell>
          <cell r="X137" t="e">
            <v>#VALUE!</v>
          </cell>
          <cell r="Y137" t="e">
            <v>#VALUE!</v>
          </cell>
          <cell r="Z137" t="e">
            <v>#VALUE!</v>
          </cell>
          <cell r="AA137" t="e">
            <v>#VALUE!</v>
          </cell>
          <cell r="AC137" t="e">
            <v>#VALUE!</v>
          </cell>
          <cell r="AD137" t="e">
            <v>#VALUE!</v>
          </cell>
          <cell r="AE137" t="e">
            <v>#VALUE!</v>
          </cell>
          <cell r="AF137" t="e">
            <v>#VALUE!</v>
          </cell>
        </row>
        <row r="138">
          <cell r="G138">
            <v>3.0751525631700591</v>
          </cell>
          <cell r="H138">
            <v>3.0711201105592378</v>
          </cell>
          <cell r="I138">
            <v>127.91738315951856</v>
          </cell>
          <cell r="J138">
            <v>7.8175457885419405E-3</v>
          </cell>
          <cell r="K138" t="str">
            <v/>
          </cell>
          <cell r="N138">
            <v>9.1826409546686936</v>
          </cell>
          <cell r="O138">
            <v>3.1942541942945155</v>
          </cell>
          <cell r="P138">
            <v>3.1948054095398959</v>
          </cell>
          <cell r="Q138">
            <v>3.1947102608512403</v>
          </cell>
          <cell r="S138" t="e">
            <v>#VALUE!</v>
          </cell>
          <cell r="X138" t="e">
            <v>#VALUE!</v>
          </cell>
          <cell r="Y138" t="e">
            <v>#VALUE!</v>
          </cell>
          <cell r="Z138" t="e">
            <v>#VALUE!</v>
          </cell>
          <cell r="AA138" t="e">
            <v>#VALUE!</v>
          </cell>
          <cell r="AC138" t="e">
            <v>#VALUE!</v>
          </cell>
          <cell r="AD138" t="e">
            <v>#VALUE!</v>
          </cell>
          <cell r="AE138" t="e">
            <v>#VALUE!</v>
          </cell>
          <cell r="AF138" t="e">
            <v>#VALUE!</v>
          </cell>
        </row>
        <row r="139">
          <cell r="F139" t="str">
            <v>2033Q3</v>
          </cell>
          <cell r="G139">
            <v>3.0852668519057236</v>
          </cell>
          <cell r="H139">
            <v>3.0812211364114579</v>
          </cell>
          <cell r="I139">
            <v>128.24128544336247</v>
          </cell>
          <cell r="J139">
            <v>7.7978008138545069E-3</v>
          </cell>
          <cell r="K139">
            <v>3.0597116466055874</v>
          </cell>
          <cell r="N139">
            <v>9.1817809700023609</v>
          </cell>
          <cell r="O139">
            <v>3.1953566247852763</v>
          </cell>
          <cell r="P139">
            <v>3.1957650144467493</v>
          </cell>
          <cell r="Q139">
            <v>3.1956697292941407</v>
          </cell>
          <cell r="S139" t="e">
            <v>#VALUE!</v>
          </cell>
          <cell r="X139" t="e">
            <v>#VALUE!</v>
          </cell>
          <cell r="Y139" t="e">
            <v>#VALUE!</v>
          </cell>
          <cell r="Z139" t="e">
            <v>#VALUE!</v>
          </cell>
          <cell r="AA139" t="e">
            <v>#VALUE!</v>
          </cell>
          <cell r="AC139" t="e">
            <v>#VALUE!</v>
          </cell>
          <cell r="AD139" t="e">
            <v>#VALUE!</v>
          </cell>
          <cell r="AE139" t="e">
            <v>#VALUE!</v>
          </cell>
          <cell r="AF139" t="e">
            <v>#VALUE!</v>
          </cell>
        </row>
        <row r="140">
          <cell r="G140">
            <v>3.0954144069052649</v>
          </cell>
          <cell r="H140">
            <v>3.091355384905448</v>
          </cell>
          <cell r="I140">
            <v>128.56706115119792</v>
          </cell>
          <cell r="J140">
            <v>7.7780419887172828E-3</v>
          </cell>
          <cell r="K140" t="str">
            <v/>
          </cell>
          <cell r="N140">
            <v>9.1809974930373208</v>
          </cell>
          <cell r="O140">
            <v>3.1961734041082224</v>
          </cell>
          <cell r="P140">
            <v>3.1964387638957774</v>
          </cell>
          <cell r="Q140">
            <v>3.1963433428279466</v>
          </cell>
          <cell r="R140">
            <v>1</v>
          </cell>
          <cell r="S140" t="e">
            <v>#VALUE!</v>
          </cell>
          <cell r="X140" t="e">
            <v>#VALUE!</v>
          </cell>
          <cell r="Y140" t="e">
            <v>#VALUE!</v>
          </cell>
          <cell r="Z140" t="e">
            <v>#VALUE!</v>
          </cell>
          <cell r="AA140" t="e">
            <v>#VALUE!</v>
          </cell>
          <cell r="AC140" t="e">
            <v>#VALUE!</v>
          </cell>
          <cell r="AD140" t="e">
            <v>#VALUE!</v>
          </cell>
          <cell r="AE140" t="e">
            <v>#VALUE!</v>
          </cell>
          <cell r="AF140" t="e">
            <v>#VALUE!</v>
          </cell>
        </row>
        <row r="141">
          <cell r="G141">
            <v>3.1055953375826362</v>
          </cell>
          <cell r="H141">
            <v>3.1015229653116876</v>
          </cell>
          <cell r="I141">
            <v>128.8947237554537</v>
          </cell>
          <cell r="J141">
            <v>7.7582694687895531E-3</v>
          </cell>
          <cell r="K141" t="str">
            <v/>
          </cell>
          <cell r="N141">
            <v>9.1802906922234335</v>
          </cell>
          <cell r="O141">
            <v>3.1967041236833325</v>
          </cell>
          <cell r="P141">
            <v>3.1968262501413136</v>
          </cell>
          <cell r="Q141">
            <v>3.1967306937221736</v>
          </cell>
          <cell r="S141" t="e">
            <v>#VALUE!</v>
          </cell>
          <cell r="X141" t="e">
            <v>#VALUE!</v>
          </cell>
          <cell r="Y141" t="e">
            <v>#VALUE!</v>
          </cell>
          <cell r="Z141" t="e">
            <v>#VALUE!</v>
          </cell>
          <cell r="AA141" t="e">
            <v>#VALUE!</v>
          </cell>
          <cell r="AC141" t="e">
            <v>#VALUE!</v>
          </cell>
          <cell r="AD141" t="e">
            <v>#VALUE!</v>
          </cell>
          <cell r="AE141" t="e">
            <v>#VALUE!</v>
          </cell>
          <cell r="AF141" t="e">
            <v>#VALUE!</v>
          </cell>
        </row>
        <row r="142">
          <cell r="F142" t="str">
            <v>2033Q4</v>
          </cell>
          <cell r="G142">
            <v>3.1158097537116571</v>
          </cell>
          <cell r="H142">
            <v>3.1117239872600484</v>
          </cell>
          <cell r="I142">
            <v>129.22428684551056</v>
          </cell>
          <cell r="J142">
            <v>7.7384834105953624E-3</v>
          </cell>
          <cell r="K142">
            <v>3.0913664955428644</v>
          </cell>
          <cell r="N142">
            <v>9.1796607390074918</v>
          </cell>
          <cell r="O142">
            <v>3.1969483765992948</v>
          </cell>
          <cell r="P142">
            <v>3.1969270671294296</v>
          </cell>
          <cell r="Q142">
            <v>3.1968336496643324</v>
          </cell>
          <cell r="S142" t="e">
            <v>#VALUE!</v>
          </cell>
          <cell r="X142" t="e">
            <v>#VALUE!</v>
          </cell>
          <cell r="Y142" t="e">
            <v>#VALUE!</v>
          </cell>
          <cell r="Z142" t="e">
            <v>#VALUE!</v>
          </cell>
          <cell r="AA142" t="e">
            <v>#VALUE!</v>
          </cell>
          <cell r="AC142" t="e">
            <v>#VALUE!</v>
          </cell>
          <cell r="AD142" t="e">
            <v>#VALUE!</v>
          </cell>
          <cell r="AE142" t="e">
            <v>#VALUE!</v>
          </cell>
          <cell r="AF142" t="e">
            <v>#VALUE!</v>
          </cell>
        </row>
        <row r="143">
          <cell r="G143">
            <v>3.1260577654271957</v>
          </cell>
          <cell r="H143">
            <v>3.1219585607409801</v>
          </cell>
          <cell r="I143">
            <v>129.55576412888175</v>
          </cell>
          <cell r="J143">
            <v>7.7186839715228921E-3</v>
          </cell>
          <cell r="K143" t="str">
            <v/>
          </cell>
          <cell r="N143">
            <v>9.1791078078502704</v>
          </cell>
          <cell r="O143">
            <v>3.1969057576595645</v>
          </cell>
          <cell r="P143">
            <v>3.1967476317222534</v>
          </cell>
          <cell r="Q143">
            <v>3.1966578998242405</v>
          </cell>
          <cell r="S143" t="e">
            <v>#VALUE!</v>
          </cell>
          <cell r="X143" t="e">
            <v>#VALUE!</v>
          </cell>
          <cell r="Y143" t="e">
            <v>#VALUE!</v>
          </cell>
          <cell r="Z143" t="e">
            <v>#VALUE!</v>
          </cell>
          <cell r="AA143" t="e">
            <v>#VALUE!</v>
          </cell>
          <cell r="AC143" t="e">
            <v>#VALUE!</v>
          </cell>
          <cell r="AD143" t="e">
            <v>#VALUE!</v>
          </cell>
          <cell r="AE143" t="e">
            <v>#VALUE!</v>
          </cell>
          <cell r="AF143" t="e">
            <v>#VALUE!</v>
          </cell>
        </row>
        <row r="144">
          <cell r="G144">
            <v>3.1340159509268193</v>
          </cell>
          <cell r="H144">
            <v>3.1308326767269699</v>
          </cell>
          <cell r="I144">
            <v>129.88902311366672</v>
          </cell>
          <cell r="J144">
            <v>7.6988799825285737E-3</v>
          </cell>
          <cell r="K144" t="str">
            <v/>
          </cell>
          <cell r="N144">
            <v>9.1786289851901888</v>
          </cell>
          <cell r="O144">
            <v>3.1965895057849423</v>
          </cell>
          <cell r="P144">
            <v>3.196299000621039</v>
          </cell>
          <cell r="Q144">
            <v>3.1962107318954502</v>
          </cell>
          <cell r="S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C144" t="e">
            <v>#VALUE!</v>
          </cell>
          <cell r="AD144" t="e">
            <v>#VALUE!</v>
          </cell>
          <cell r="AE144" t="e">
            <v>#VALUE!</v>
          </cell>
          <cell r="AF144" t="e">
            <v>#VALUE!</v>
          </cell>
        </row>
        <row r="145">
          <cell r="F145" t="str">
            <v>2034Q1</v>
          </cell>
          <cell r="G145">
            <v>3.141994396038132</v>
          </cell>
          <cell r="H145">
            <v>3.1388030179936068</v>
          </cell>
          <cell r="I145">
            <v>130.22397799586838</v>
          </cell>
          <cell r="J145">
            <v>7.679077351113687E-3</v>
          </cell>
          <cell r="K145">
            <v>3.1215050749093329</v>
          </cell>
          <cell r="N145">
            <v>9.1782223346910445</v>
          </cell>
          <cell r="O145">
            <v>3.1960084954571357</v>
          </cell>
          <cell r="P145">
            <v>3.1955855633430588</v>
          </cell>
          <cell r="Q145">
            <v>3.1954972631714043</v>
          </cell>
          <cell r="S145" t="e">
            <v>#VALUE!</v>
          </cell>
          <cell r="X145" t="e">
            <v>#VALUE!</v>
          </cell>
          <cell r="Y145" t="e">
            <v>#VALUE!</v>
          </cell>
          <cell r="Z145" t="e">
            <v>#VALUE!</v>
          </cell>
          <cell r="AA145" t="e">
            <v>#VALUE!</v>
          </cell>
          <cell r="AC145" t="e">
            <v>#VALUE!</v>
          </cell>
          <cell r="AD145" t="e">
            <v>#VALUE!</v>
          </cell>
          <cell r="AE145" t="e">
            <v>#VALUE!</v>
          </cell>
          <cell r="AF145" t="e">
            <v>#VALUE!</v>
          </cell>
        </row>
        <row r="146">
          <cell r="G146">
            <v>3.149993152337196</v>
          </cell>
          <cell r="H146">
            <v>3.1467936498175706</v>
          </cell>
          <cell r="I146">
            <v>130.56063954396842</v>
          </cell>
          <cell r="J146">
            <v>7.6592762067715951E-3</v>
          </cell>
          <cell r="K146" t="str">
            <v/>
          </cell>
          <cell r="N146">
            <v>9.1778879447978756</v>
          </cell>
          <cell r="O146">
            <v>3.1951626312289818</v>
          </cell>
          <cell r="P146">
            <v>3.194607225550115</v>
          </cell>
          <cell r="Q146">
            <v>3.194518894676468</v>
          </cell>
          <cell r="R146">
            <v>1</v>
          </cell>
          <cell r="S146" t="e">
            <v>#VALUE!</v>
          </cell>
          <cell r="X146" t="e">
            <v>#VALUE!</v>
          </cell>
          <cell r="Y146" t="e">
            <v>#VALUE!</v>
          </cell>
          <cell r="Z146" t="e">
            <v>#VALUE!</v>
          </cell>
          <cell r="AA146" t="e">
            <v>#VALUE!</v>
          </cell>
          <cell r="AC146" t="e">
            <v>#VALUE!</v>
          </cell>
          <cell r="AD146" t="e">
            <v>#VALUE!</v>
          </cell>
          <cell r="AE146" t="e">
            <v>#VALUE!</v>
          </cell>
          <cell r="AF146" t="e">
            <v>#VALUE!</v>
          </cell>
        </row>
        <row r="147">
          <cell r="G147">
            <v>3.1580122715313728</v>
          </cell>
          <cell r="H147">
            <v>3.154804623853702</v>
          </cell>
          <cell r="I147">
            <v>130.89901860835818</v>
          </cell>
          <cell r="J147">
            <v>7.6394766792861803E-3</v>
          </cell>
          <cell r="K147" t="str">
            <v/>
          </cell>
          <cell r="N147">
            <v>9.1776259063824028</v>
          </cell>
          <cell r="O147">
            <v>3.1940518198712482</v>
          </cell>
          <cell r="P147">
            <v>3.1933638951362298</v>
          </cell>
          <cell r="Q147">
            <v>3.1932755343141799</v>
          </cell>
          <cell r="S147" t="e">
            <v>#VALUE!</v>
          </cell>
          <cell r="X147" t="e">
            <v>#VALUE!</v>
          </cell>
          <cell r="Y147" t="e">
            <v>#VALUE!</v>
          </cell>
          <cell r="Z147" t="e">
            <v>#VALUE!</v>
          </cell>
          <cell r="AA147" t="e">
            <v>#VALUE!</v>
          </cell>
          <cell r="AC147" t="e">
            <v>#VALUE!</v>
          </cell>
          <cell r="AD147" t="e">
            <v>#VALUE!</v>
          </cell>
          <cell r="AE147" t="e">
            <v>#VALUE!</v>
          </cell>
          <cell r="AF147" t="e">
            <v>#VALUE!</v>
          </cell>
        </row>
        <row r="148">
          <cell r="F148" t="str">
            <v>2034Q2</v>
          </cell>
          <cell r="G148">
            <v>3.1660518054596589</v>
          </cell>
          <cell r="H148">
            <v>3.1628359918883442</v>
          </cell>
          <cell r="I148">
            <v>131.23912612205746</v>
          </cell>
          <cell r="J148">
            <v>7.619678898729952E-3</v>
          </cell>
          <cell r="K148">
            <v>3.1468004305549595</v>
          </cell>
          <cell r="N148">
            <v>9.1774363127502436</v>
          </cell>
          <cell r="O148">
            <v>3.1926759704012113</v>
          </cell>
          <cell r="P148">
            <v>3.1918554822561944</v>
          </cell>
          <cell r="Q148">
            <v>3.1917696280896544</v>
          </cell>
          <cell r="S148" t="e">
            <v>#VALUE!</v>
          </cell>
          <cell r="X148" t="e">
            <v>#VALUE!</v>
          </cell>
          <cell r="Y148" t="e">
            <v>#VALUE!</v>
          </cell>
          <cell r="Z148" t="e">
            <v>#VALUE!</v>
          </cell>
          <cell r="AA148" t="e">
            <v>#VALUE!</v>
          </cell>
          <cell r="AC148" t="e">
            <v>#VALUE!</v>
          </cell>
          <cell r="AD148" t="e">
            <v>#VALUE!</v>
          </cell>
          <cell r="AE148" t="e">
            <v>#VALUE!</v>
          </cell>
          <cell r="AF148" t="e">
            <v>#VALUE!</v>
          </cell>
        </row>
        <row r="149">
          <cell r="G149">
            <v>3.1741118060930207</v>
          </cell>
          <cell r="H149">
            <v>3.1708878058396763</v>
          </cell>
          <cell r="I149">
            <v>131.58097310144061</v>
          </cell>
          <cell r="J149">
            <v>7.599882995462142E-3</v>
          </cell>
          <cell r="K149" t="str">
            <v/>
          </cell>
          <cell r="N149">
            <v>9.1773192596483142</v>
          </cell>
          <cell r="O149">
            <v>3.1910349941111775</v>
          </cell>
          <cell r="P149">
            <v>3.1900895068765394</v>
          </cell>
          <cell r="Q149">
            <v>3.1900078753951391</v>
          </cell>
          <cell r="S149" t="e">
            <v>#VALUE!</v>
          </cell>
          <cell r="X149" t="e">
            <v>#VALUE!</v>
          </cell>
          <cell r="Y149" t="e">
            <v>#VALUE!</v>
          </cell>
          <cell r="Z149" t="e">
            <v>#VALUE!</v>
          </cell>
          <cell r="AA149" t="e">
            <v>#VALUE!</v>
          </cell>
          <cell r="AC149" t="e">
            <v>#VALUE!</v>
          </cell>
          <cell r="AD149" t="e">
            <v>#VALUE!</v>
          </cell>
          <cell r="AE149" t="e">
            <v>#VALUE!</v>
          </cell>
          <cell r="AF149" t="e">
            <v>#VALUE!</v>
          </cell>
        </row>
        <row r="150">
          <cell r="G150">
            <v>3.1798347227955475</v>
          </cell>
          <cell r="H150">
            <v>3.1775455561145369</v>
          </cell>
          <cell r="I150">
            <v>131.92441992453399</v>
          </cell>
          <cell r="J150">
            <v>7.5800977603088168E-3</v>
          </cell>
          <cell r="K150" t="str">
            <v/>
          </cell>
          <cell r="N150">
            <v>9.1772709312504546</v>
          </cell>
          <cell r="O150">
            <v>3.1891440196419012</v>
          </cell>
          <cell r="P150">
            <v>3.1880786370526835</v>
          </cell>
          <cell r="Q150">
            <v>3.1879987346446299</v>
          </cell>
          <cell r="S150" t="e">
            <v>#VALUE!</v>
          </cell>
          <cell r="X150" t="e">
            <v>#VALUE!</v>
          </cell>
          <cell r="Y150" t="e">
            <v>#VALUE!</v>
          </cell>
          <cell r="Z150" t="e">
            <v>#VALUE!</v>
          </cell>
          <cell r="AA150" t="e">
            <v>#VALUE!</v>
          </cell>
          <cell r="AC150" t="e">
            <v>#VALUE!</v>
          </cell>
          <cell r="AD150" t="e">
            <v>#VALUE!</v>
          </cell>
          <cell r="AE150" t="e">
            <v>#VALUE!</v>
          </cell>
          <cell r="AF150" t="e">
            <v>#VALUE!</v>
          </cell>
        </row>
        <row r="151">
          <cell r="F151" t="str">
            <v>2034Q3</v>
          </cell>
          <cell r="G151">
            <v>3.1855679579044773</v>
          </cell>
          <cell r="H151">
            <v>3.1832746638609053</v>
          </cell>
          <cell r="I151">
            <v>132.2693752189592</v>
          </cell>
          <cell r="J151">
            <v>7.5603290508070853E-3</v>
          </cell>
          <cell r="K151">
            <v>3.1704231179475193</v>
          </cell>
          <cell r="N151">
            <v>9.1772887696705272</v>
          </cell>
          <cell r="O151">
            <v>3.1870132544634657</v>
          </cell>
          <cell r="P151">
            <v>3.1858280600046669</v>
          </cell>
          <cell r="Q151">
            <v>3.1857482135942257</v>
          </cell>
          <cell r="S151" t="e">
            <v>#VALUE!</v>
          </cell>
          <cell r="X151" t="e">
            <v>#VALUE!</v>
          </cell>
          <cell r="Y151" t="e">
            <v>#VALUE!</v>
          </cell>
          <cell r="Z151" t="e">
            <v>#VALUE!</v>
          </cell>
          <cell r="AA151" t="e">
            <v>#VALUE!</v>
          </cell>
          <cell r="AC151" t="e">
            <v>#VALUE!</v>
          </cell>
          <cell r="AD151" t="e">
            <v>#VALUE!</v>
          </cell>
          <cell r="AE151" t="e">
            <v>#VALUE!</v>
          </cell>
          <cell r="AF151" t="e">
            <v>#VALUE!</v>
          </cell>
        </row>
        <row r="152">
          <cell r="G152">
            <v>3.1913115300238748</v>
          </cell>
          <cell r="H152">
            <v>3.1890141011761157</v>
          </cell>
          <cell r="I152">
            <v>132.61584719772748</v>
          </cell>
          <cell r="J152">
            <v>7.5405769455970124E-3</v>
          </cell>
          <cell r="K152" t="str">
            <v/>
          </cell>
          <cell r="N152">
            <v>9.1773727948822685</v>
          </cell>
          <cell r="O152">
            <v>3.1846428655458681</v>
          </cell>
          <cell r="P152">
            <v>3.1833379437253271</v>
          </cell>
          <cell r="Q152">
            <v>3.1832581539965283</v>
          </cell>
          <cell r="R152">
            <v>1</v>
          </cell>
          <cell r="X152" t="e">
            <v>#VALUE!</v>
          </cell>
          <cell r="Y152" t="e">
            <v>#VALUE!</v>
          </cell>
          <cell r="Z152" t="e">
            <v>#VALUE!</v>
          </cell>
          <cell r="AA152" t="e">
            <v>#VALUE!</v>
          </cell>
          <cell r="AC152" t="e">
            <v>#VALUE!</v>
          </cell>
          <cell r="AD152" t="e">
            <v>#VALUE!</v>
          </cell>
          <cell r="AE152" t="e">
            <v>#VALUE!</v>
          </cell>
          <cell r="AF152" t="e">
            <v>#VALUE!</v>
          </cell>
        </row>
        <row r="153">
          <cell r="G153">
            <v>3.1970654577913473</v>
          </cell>
          <cell r="H153">
            <v>3.194763886684358</v>
          </cell>
          <cell r="I153">
            <v>132.96384412667729</v>
          </cell>
          <cell r="J153">
            <v>7.5208415232586104E-3</v>
          </cell>
          <cell r="K153" t="str">
            <v/>
          </cell>
          <cell r="N153">
            <v>9.1775230287871086</v>
          </cell>
          <cell r="O153">
            <v>3.1820330219047861</v>
          </cell>
          <cell r="P153">
            <v>3.1806084582595915</v>
          </cell>
          <cell r="Q153">
            <v>3.1805287259007904</v>
          </cell>
          <cell r="X153" t="e">
            <v>#VALUE!</v>
          </cell>
          <cell r="Y153" t="e">
            <v>#VALUE!</v>
          </cell>
          <cell r="Z153" t="e">
            <v>#VALUE!</v>
          </cell>
          <cell r="AA153" t="e">
            <v>#VALUE!</v>
          </cell>
          <cell r="AC153" t="e">
            <v>#VALUE!</v>
          </cell>
          <cell r="AD153" t="e">
            <v>#VALUE!</v>
          </cell>
          <cell r="AE153" t="e">
            <v>#VALUE!</v>
          </cell>
          <cell r="AF153" t="e">
            <v>#VALUE!</v>
          </cell>
        </row>
        <row r="154">
          <cell r="F154" t="str">
            <v>2034Q4</v>
          </cell>
          <cell r="G154">
            <v>3.2028297598781057</v>
          </cell>
          <cell r="H154">
            <v>3.2005240390434024</v>
          </cell>
          <cell r="I154">
            <v>133.31337432486214</v>
          </cell>
          <cell r="J154">
            <v>7.5011228623106429E-3</v>
          </cell>
          <cell r="K154">
            <v>3.189017550573793</v>
          </cell>
          <cell r="N154">
            <v>9.177739495214265</v>
          </cell>
          <cell r="O154">
            <v>3.1791838946143969</v>
          </cell>
          <cell r="P154">
            <v>3.1776397757174522</v>
          </cell>
          <cell r="Q154">
            <v>3.177562560593882</v>
          </cell>
          <cell r="X154" t="e">
            <v>#VALUE!</v>
          </cell>
          <cell r="Y154" t="e">
            <v>#VALUE!</v>
          </cell>
          <cell r="Z154" t="e">
            <v>#VALUE!</v>
          </cell>
          <cell r="AA154" t="e">
            <v>#VALUE!</v>
          </cell>
          <cell r="AC154" t="e">
            <v>#VALUE!</v>
          </cell>
          <cell r="AD154" t="e">
            <v>#VALUE!</v>
          </cell>
          <cell r="AE154" t="e">
            <v>#VALUE!</v>
          </cell>
          <cell r="AF154" t="e">
            <v>#VALUE!</v>
          </cell>
        </row>
        <row r="155">
          <cell r="G155">
            <v>3.2086044549890245</v>
          </cell>
          <cell r="H155">
            <v>3.2062945769446571</v>
          </cell>
          <cell r="I155">
            <v>133.66444616494164</v>
          </cell>
          <cell r="J155">
            <v>7.4814210412094337E-3</v>
          </cell>
          <cell r="K155" t="str">
            <v/>
          </cell>
          <cell r="N155">
            <v>9.1780222199209902</v>
          </cell>
          <cell r="O155">
            <v>3.1760956568205074</v>
          </cell>
          <cell r="P155">
            <v>3.1744394478046019</v>
          </cell>
          <cell r="Q155">
            <v>3.1743664080223937</v>
          </cell>
          <cell r="X155" t="e">
            <v>#VALUE!</v>
          </cell>
          <cell r="Y155" t="e">
            <v>#VALUE!</v>
          </cell>
          <cell r="Z155" t="e">
            <v>#VALUE!</v>
          </cell>
          <cell r="AA155" t="e">
            <v>#VALUE!</v>
          </cell>
          <cell r="AC155" t="e">
            <v>#VALUE!</v>
          </cell>
          <cell r="AD155" t="e">
            <v>#VALUE!</v>
          </cell>
          <cell r="AE155" t="e">
            <v>#VALUE!</v>
          </cell>
          <cell r="AF155" t="e">
            <v>#VALUE!</v>
          </cell>
        </row>
        <row r="156">
          <cell r="G156">
            <v>3.2121843166396591</v>
          </cell>
          <cell r="H156">
            <v>3.2107523719794053</v>
          </cell>
          <cell r="I156">
            <v>134.01692490126067</v>
          </cell>
          <cell r="J156">
            <v>7.4617441098336467E-3</v>
          </cell>
          <cell r="K156" t="str">
            <v/>
          </cell>
          <cell r="N156">
            <v>9.1783673406012767</v>
          </cell>
          <cell r="O156">
            <v>3.1727832387886963</v>
          </cell>
          <cell r="P156">
            <v>3.171020000545127</v>
          </cell>
          <cell r="Q156">
            <v>3.1709487077809371</v>
          </cell>
          <cell r="X156" t="e">
            <v>#VALUE!</v>
          </cell>
          <cell r="Y156" t="e">
            <v>#VALUE!</v>
          </cell>
          <cell r="Z156" t="e">
            <v>#VALUE!</v>
          </cell>
          <cell r="AA156" t="e">
            <v>#VALUE!</v>
          </cell>
          <cell r="AC156" t="e">
            <v>#VALUE!</v>
          </cell>
          <cell r="AD156" t="e">
            <v>#VALUE!</v>
          </cell>
          <cell r="AE156" t="e">
            <v>#VALUE!</v>
          </cell>
          <cell r="AF156" t="e">
            <v>#VALUE!</v>
          </cell>
        </row>
        <row r="157">
          <cell r="F157" t="str">
            <v>2035Q1</v>
          </cell>
          <cell r="G157">
            <v>3.2157681723661038</v>
          </cell>
          <cell r="H157">
            <v>3.214334630075526</v>
          </cell>
          <cell r="I157">
            <v>134.37072177845846</v>
          </cell>
          <cell r="J157">
            <v>7.4420974060758092E-3</v>
          </cell>
          <cell r="K157">
            <v>3.205856995989155</v>
          </cell>
          <cell r="N157">
            <v>9.1787722551617605</v>
          </cell>
          <cell r="O157">
            <v>3.1692567623015577</v>
          </cell>
          <cell r="P157">
            <v>3.1673866749930824</v>
          </cell>
          <cell r="Q157">
            <v>3.1673155025810948</v>
          </cell>
          <cell r="X157" t="e">
            <v>#VALUE!</v>
          </cell>
          <cell r="Y157" t="e">
            <v>#VALUE!</v>
          </cell>
          <cell r="Z157" t="e">
            <v>#VALUE!</v>
          </cell>
          <cell r="AA157" t="e">
            <v>#VALUE!</v>
          </cell>
          <cell r="AC157" t="e">
            <v>#VALUE!</v>
          </cell>
          <cell r="AD157" t="e">
            <v>#VALUE!</v>
          </cell>
          <cell r="AE157" t="e">
            <v>#VALUE!</v>
          </cell>
          <cell r="AF157" t="e">
            <v>#VALUE!</v>
          </cell>
        </row>
        <row r="158">
          <cell r="G158">
            <v>3.2193560266245758</v>
          </cell>
          <cell r="H158">
            <v>3.2179208849211873</v>
          </cell>
          <cell r="I158">
            <v>134.72584274683501</v>
          </cell>
          <cell r="J158">
            <v>7.4224809406396681E-3</v>
          </cell>
          <cell r="K158" t="str">
            <v/>
          </cell>
          <cell r="N158">
            <v>9.1792369305369359</v>
          </cell>
          <cell r="O158">
            <v>3.165516587684607</v>
          </cell>
          <cell r="P158">
            <v>3.1635398322050747</v>
          </cell>
          <cell r="Q158">
            <v>3.1634687806329729</v>
          </cell>
          <cell r="R158">
            <v>1</v>
          </cell>
          <cell r="X158" t="e">
            <v>#VALUE!</v>
          </cell>
          <cell r="Y158" t="e">
            <v>#VALUE!</v>
          </cell>
          <cell r="Z158" t="e">
            <v>#VALUE!</v>
          </cell>
          <cell r="AA158" t="e">
            <v>#VALUE!</v>
          </cell>
          <cell r="AC158" t="e">
            <v>#VALUE!</v>
          </cell>
          <cell r="AD158" t="e">
            <v>#VALUE!</v>
          </cell>
          <cell r="AE158" t="e">
            <v>#VALUE!</v>
          </cell>
          <cell r="AF158" t="e">
            <v>#VALUE!</v>
          </cell>
        </row>
        <row r="159">
          <cell r="G159">
            <v>3.2229478838762642</v>
          </cell>
          <cell r="H159">
            <v>3.221511140975589</v>
          </cell>
          <cell r="I159">
            <v>135.08229378769479</v>
          </cell>
          <cell r="J159">
            <v>7.4028947240981349E-3</v>
          </cell>
          <cell r="K159" t="str">
            <v/>
          </cell>
          <cell r="N159">
            <v>9.1797613352125538</v>
          </cell>
          <cell r="O159">
            <v>3.1615630767255425</v>
          </cell>
          <cell r="P159">
            <v>3.1594798347007611</v>
          </cell>
          <cell r="Q159">
            <v>3.1594089044568272</v>
          </cell>
          <cell r="X159" t="e">
            <v>#VALUE!</v>
          </cell>
          <cell r="Y159" t="e">
            <v>#VALUE!</v>
          </cell>
          <cell r="Z159" t="e">
            <v>#VALUE!</v>
          </cell>
          <cell r="AA159" t="e">
            <v>#VALUE!</v>
          </cell>
          <cell r="AC159" t="e">
            <v>#VALUE!</v>
          </cell>
          <cell r="AD159" t="e">
            <v>#VALUE!</v>
          </cell>
          <cell r="AE159" t="e">
            <v>#VALUE!</v>
          </cell>
          <cell r="AF159" t="e">
            <v>#VALUE!</v>
          </cell>
        </row>
        <row r="160">
          <cell r="F160" t="str">
            <v>2035Q2</v>
          </cell>
          <cell r="G160">
            <v>3.2265437485873361</v>
          </cell>
          <cell r="H160">
            <v>3.2251054027029076</v>
          </cell>
          <cell r="I160">
            <v>135.44008091352816</v>
          </cell>
          <cell r="J160">
            <v>7.3833387668931685E-3</v>
          </cell>
          <cell r="K160">
            <v>3.2179222186574337</v>
          </cell>
          <cell r="N160">
            <v>9.1803454392213428</v>
          </cell>
          <cell r="O160">
            <v>3.1573965926759797</v>
          </cell>
          <cell r="P160">
            <v>3.1552070464646462</v>
          </cell>
          <cell r="Q160">
            <v>3.1551385135090655</v>
          </cell>
          <cell r="X160" t="e">
            <v>#VALUE!</v>
          </cell>
          <cell r="Y160" t="e">
            <v>#VALUE!</v>
          </cell>
          <cell r="Z160" t="e">
            <v>#VALUE!</v>
          </cell>
          <cell r="AA160" t="e">
            <v>#VALUE!</v>
          </cell>
          <cell r="AC160" t="e">
            <v>#VALUE!</v>
          </cell>
          <cell r="AD160" t="e">
            <v>#VALUE!</v>
          </cell>
          <cell r="AE160" t="e">
            <v>#VALUE!</v>
          </cell>
          <cell r="AF160" t="e">
            <v>#VALUE!</v>
          </cell>
        </row>
        <row r="161">
          <cell r="G161">
            <v>3.2301436252289419</v>
          </cell>
          <cell r="H161">
            <v>3.2287036745722997</v>
          </cell>
          <cell r="I161">
            <v>135.79921016819389</v>
          </cell>
          <cell r="J161">
            <v>7.363813079335672E-3</v>
          </cell>
          <cell r="K161" t="str">
            <v/>
          </cell>
          <cell r="N161">
            <v>9.1809892141388705</v>
          </cell>
          <cell r="O161">
            <v>3.1530175002533127</v>
          </cell>
          <cell r="P161">
            <v>3.1507286593617891</v>
          </cell>
          <cell r="Q161">
            <v>3.1506640532274304</v>
          </cell>
          <cell r="X161" t="e">
            <v>#VALUE!</v>
          </cell>
          <cell r="Y161" t="e">
            <v>#VALUE!</v>
          </cell>
          <cell r="Z161" t="e">
            <v>#VALUE!</v>
          </cell>
          <cell r="AA161" t="e">
            <v>#VALUE!</v>
          </cell>
          <cell r="AC161" t="e">
            <v>#VALUE!</v>
          </cell>
          <cell r="AD161" t="e">
            <v>#VALUE!</v>
          </cell>
          <cell r="AE161" t="e">
            <v>#VALUE!</v>
          </cell>
          <cell r="AF161" t="e">
            <v>#VALUE!</v>
          </cell>
        </row>
        <row r="162">
          <cell r="G162">
            <v>3.2317496014160465</v>
          </cell>
          <cell r="H162">
            <v>3.2311072109412047</v>
          </cell>
          <cell r="I162">
            <v>136.15955586738818</v>
          </cell>
          <cell r="J162">
            <v>7.3443247785997794E-3</v>
          </cell>
          <cell r="K162" t="str">
            <v/>
          </cell>
          <cell r="N162">
            <v>9.1816890579750758</v>
          </cell>
          <cell r="O162">
            <v>3.1484398184702655</v>
          </cell>
          <cell r="P162">
            <v>3.1460564538558558</v>
          </cell>
          <cell r="Q162">
            <v>3.14599351982325</v>
          </cell>
          <cell r="X162" t="e">
            <v>#VALUE!</v>
          </cell>
          <cell r="Y162" t="e">
            <v>#VALUE!</v>
          </cell>
          <cell r="Z162" t="e">
            <v>#VALUE!</v>
          </cell>
          <cell r="AA162" t="e">
            <v>#VALUE!</v>
          </cell>
          <cell r="AC162" t="e">
            <v>#VALUE!</v>
          </cell>
          <cell r="AD162" t="e">
            <v>#VALUE!</v>
          </cell>
          <cell r="AE162" t="e">
            <v>#VALUE!</v>
          </cell>
          <cell r="AF162" t="e">
            <v>#VALUE!</v>
          </cell>
        </row>
        <row r="163">
          <cell r="F163" t="str">
            <v>2035Q3</v>
          </cell>
          <cell r="G163">
            <v>3.233356376069044</v>
          </cell>
          <cell r="H163">
            <v>3.2327136662078448</v>
          </cell>
          <cell r="I163">
            <v>136.5210347910519</v>
          </cell>
          <cell r="J163">
            <v>7.3248785546529104E-3</v>
          </cell>
          <cell r="K163">
            <v>3.2283054294054705</v>
          </cell>
          <cell r="N163">
            <v>9.1824425335202626</v>
          </cell>
          <cell r="O163">
            <v>3.143673089241446</v>
          </cell>
          <cell r="P163">
            <v>3.1411954462521052</v>
          </cell>
          <cell r="Q163">
            <v>3.1411326759062561</v>
          </cell>
          <cell r="X163" t="e">
            <v>#VALUE!</v>
          </cell>
          <cell r="Y163" t="e">
            <v>#VALUE!</v>
          </cell>
          <cell r="Z163" t="e">
            <v>#VALUE!</v>
          </cell>
          <cell r="AA163" t="e">
            <v>#VALUE!</v>
          </cell>
          <cell r="AC163" t="e">
            <v>#VALUE!</v>
          </cell>
          <cell r="AD163" t="e">
            <v>#VALUE!</v>
          </cell>
          <cell r="AE163" t="e">
            <v>#VALUE!</v>
          </cell>
          <cell r="AF163" t="e">
            <v>#VALUE!</v>
          </cell>
        </row>
        <row r="164">
          <cell r="G164">
            <v>3.2349639495849187</v>
          </cell>
          <cell r="H164">
            <v>3.2343209201785688</v>
          </cell>
          <cell r="I164">
            <v>136.88365097195944</v>
          </cell>
          <cell r="J164">
            <v>7.3054743418909072E-3</v>
          </cell>
          <cell r="K164" t="str">
            <v/>
          </cell>
          <cell r="N164">
            <v>9.183249569320294</v>
          </cell>
          <cell r="O164">
            <v>3.1387178032627645</v>
          </cell>
          <cell r="P164">
            <v>3.1361461276108074</v>
          </cell>
          <cell r="Q164">
            <v>3.1360835211938416</v>
          </cell>
          <cell r="R164">
            <v>1</v>
          </cell>
          <cell r="X164" t="e">
            <v>#VALUE!</v>
          </cell>
          <cell r="Y164" t="e">
            <v>#VALUE!</v>
          </cell>
          <cell r="Z164" t="e">
            <v>#VALUE!</v>
          </cell>
          <cell r="AA164" t="e">
            <v>#VALUE!</v>
          </cell>
          <cell r="AC164" t="e">
            <v>#VALUE!</v>
          </cell>
          <cell r="AD164" t="e">
            <v>#VALUE!</v>
          </cell>
          <cell r="AE164" t="e">
            <v>#VALUE!</v>
          </cell>
          <cell r="AF164" t="e">
            <v>#VALUE!</v>
          </cell>
        </row>
        <row r="165">
          <cell r="G165">
            <v>3.2365723223608529</v>
          </cell>
          <cell r="H165">
            <v>3.2359289732504792</v>
          </cell>
          <cell r="I165">
            <v>137.24740845874572</v>
          </cell>
          <cell r="J165">
            <v>7.2861120747542809E-3</v>
          </cell>
          <cell r="K165" t="str">
            <v/>
          </cell>
          <cell r="N165">
            <v>9.1841100952037742</v>
          </cell>
          <cell r="O165">
            <v>3.1335744519588502</v>
          </cell>
          <cell r="P165">
            <v>3.1309089897186126</v>
          </cell>
          <cell r="Q165">
            <v>3.1308465474711391</v>
          </cell>
          <cell r="X165" t="e">
            <v>#VALUE!</v>
          </cell>
          <cell r="Y165" t="e">
            <v>#VALUE!</v>
          </cell>
          <cell r="Z165" t="e">
            <v>#VALUE!</v>
          </cell>
          <cell r="AA165" t="e">
            <v>#VALUE!</v>
          </cell>
          <cell r="AC165" t="e">
            <v>#VALUE!</v>
          </cell>
          <cell r="AD165" t="e">
            <v>#VALUE!</v>
          </cell>
          <cell r="AE165" t="e">
            <v>#VALUE!</v>
          </cell>
          <cell r="AF165" t="e">
            <v>#VALUE!</v>
          </cell>
        </row>
        <row r="166">
          <cell r="F166" t="str">
            <v>2035Q4</v>
          </cell>
          <cell r="G166">
            <v>3.2381814947942256</v>
          </cell>
          <cell r="H166">
            <v>3.2375378258208767</v>
          </cell>
          <cell r="I166">
            <v>137.61231131597407</v>
          </cell>
          <cell r="J166">
            <v>7.2667916877283039E-3</v>
          </cell>
          <cell r="K166">
            <v>3.2343211865456305</v>
          </cell>
          <cell r="N166">
            <v>9.1850240422754688</v>
          </cell>
          <cell r="O166">
            <v>3.1282435274783751</v>
          </cell>
          <cell r="P166">
            <v>3.1254845250839978</v>
          </cell>
          <cell r="Q166">
            <v>3.1254243708535157</v>
          </cell>
          <cell r="X166" t="e">
            <v>#VALUE!</v>
          </cell>
          <cell r="Y166" t="e">
            <v>#VALUE!</v>
          </cell>
          <cell r="Z166" t="e">
            <v>#VALUE!</v>
          </cell>
          <cell r="AA166" t="e">
            <v>#VALUE!</v>
          </cell>
          <cell r="AC166" t="e">
            <v>#VALUE!</v>
          </cell>
          <cell r="AD166" t="e">
            <v>#VALUE!</v>
          </cell>
          <cell r="AE166" t="e">
            <v>#VALUE!</v>
          </cell>
          <cell r="AF166" t="e">
            <v>#VALUE!</v>
          </cell>
        </row>
        <row r="167">
          <cell r="G167">
            <v>3.2397914672826147</v>
          </cell>
          <cell r="H167">
            <v>3.2391474782872587</v>
          </cell>
          <cell r="I167">
            <v>137.97836362420438</v>
          </cell>
          <cell r="J167">
            <v>7.2475131153430959E-3</v>
          </cell>
          <cell r="K167" t="str">
            <v/>
          </cell>
          <cell r="N167">
            <v>9.1859913429098494</v>
          </cell>
          <cell r="O167">
            <v>3.1227255226896204</v>
          </cell>
          <cell r="P167">
            <v>3.1198795977579366</v>
          </cell>
          <cell r="Q167">
            <v>3.1198231548954332</v>
          </cell>
          <cell r="X167" t="e">
            <v>#VALUE!</v>
          </cell>
          <cell r="Y167" t="e">
            <v>#VALUE!</v>
          </cell>
          <cell r="Z167" t="e">
            <v>#VALUE!</v>
          </cell>
          <cell r="AA167" t="e">
            <v>#VALUE!</v>
          </cell>
          <cell r="AC167" t="e">
            <v>#VALUE!</v>
          </cell>
          <cell r="AD167" t="e">
            <v>#VALUE!</v>
          </cell>
          <cell r="AE167" t="e">
            <v>#VALUE!</v>
          </cell>
          <cell r="AF167" t="e">
            <v>#VALUE!</v>
          </cell>
        </row>
        <row r="168">
          <cell r="G168">
            <v>3.2395846432634601</v>
          </cell>
          <cell r="H168">
            <v>3.2396673728711223</v>
          </cell>
          <cell r="I168">
            <v>138.34544769787553</v>
          </cell>
          <cell r="J168">
            <v>7.2282826550523083E-3</v>
          </cell>
          <cell r="K168" t="str">
            <v/>
          </cell>
          <cell r="N168">
            <v>9.1870085890093307</v>
          </cell>
          <cell r="O168">
            <v>3.1170336728262527</v>
          </cell>
          <cell r="P168">
            <v>3.1141053418443647</v>
          </cell>
          <cell r="Q168">
            <v>3.1140504993901126</v>
          </cell>
          <cell r="X168" t="e">
            <v>#VALUE!</v>
          </cell>
          <cell r="Y168" t="e">
            <v>#VALUE!</v>
          </cell>
          <cell r="Z168" t="e">
            <v>#VALUE!</v>
          </cell>
          <cell r="AA168" t="e">
            <v>#VALUE!</v>
          </cell>
          <cell r="AC168" t="e">
            <v>#VALUE!</v>
          </cell>
          <cell r="AD168" t="e">
            <v>#VALUE!</v>
          </cell>
          <cell r="AE168" t="e">
            <v>#VALUE!</v>
          </cell>
          <cell r="AF168" t="e">
            <v>#VALUE!</v>
          </cell>
        </row>
        <row r="169">
          <cell r="F169" t="str">
            <v>2036Q1</v>
          </cell>
          <cell r="G169">
            <v>3.2393778324476785</v>
          </cell>
          <cell r="H169">
            <v>3.2394605567739911</v>
          </cell>
          <cell r="I169">
            <v>138.71348522249082</v>
          </cell>
          <cell r="J169">
            <v>7.2091044241015248E-3</v>
          </cell>
          <cell r="K169">
            <v>3.238784225659753</v>
          </cell>
          <cell r="N169">
            <v>9.1880734671221553</v>
          </cell>
          <cell r="O169">
            <v>3.1111770108624768</v>
          </cell>
          <cell r="P169">
            <v>3.1081665585680369</v>
          </cell>
          <cell r="Q169">
            <v>3.108111905934841</v>
          </cell>
          <cell r="X169" t="e">
            <v>#VALUE!</v>
          </cell>
          <cell r="Y169" t="e">
            <v>#VALUE!</v>
          </cell>
          <cell r="Z169" t="e">
            <v>#VALUE!</v>
          </cell>
          <cell r="AA169" t="e">
            <v>#VALUE!</v>
          </cell>
          <cell r="AC169" t="e">
            <v>#VALUE!</v>
          </cell>
          <cell r="AD169" t="e">
            <v>#VALUE!</v>
          </cell>
          <cell r="AE169" t="e">
            <v>#VALUE!</v>
          </cell>
          <cell r="AF169" t="e">
            <v>#VALUE!</v>
          </cell>
        </row>
        <row r="170">
          <cell r="G170">
            <v>3.2391710348344271</v>
          </cell>
          <cell r="H170">
            <v>3.2392537538797277</v>
          </cell>
          <cell r="I170">
            <v>139.08247861288888</v>
          </cell>
          <cell r="J170">
            <v>7.1899782774458637E-3</v>
          </cell>
          <cell r="K170" t="str">
            <v/>
          </cell>
          <cell r="N170">
            <v>9.1891858793132482</v>
          </cell>
          <cell r="O170">
            <v>3.1051561062735971</v>
          </cell>
          <cell r="P170">
            <v>3.1020638173921213</v>
          </cell>
          <cell r="Q170">
            <v>3.1020093545706424</v>
          </cell>
          <cell r="R170">
            <v>1</v>
          </cell>
          <cell r="X170" t="e">
            <v>#VALUE!</v>
          </cell>
          <cell r="Y170" t="e">
            <v>#VALUE!</v>
          </cell>
          <cell r="Z170" t="e">
            <v>#VALUE!</v>
          </cell>
          <cell r="AA170" t="e">
            <v>#VALUE!</v>
          </cell>
          <cell r="AC170" t="e">
            <v>#VALUE!</v>
          </cell>
          <cell r="AD170" t="e">
            <v>#VALUE!</v>
          </cell>
          <cell r="AE170" t="e">
            <v>#VALUE!</v>
          </cell>
          <cell r="AF170" t="e">
            <v>#VALUE!</v>
          </cell>
        </row>
        <row r="171">
          <cell r="G171">
            <v>3.2389642504228626</v>
          </cell>
          <cell r="H171">
            <v>3.2390469641874882</v>
          </cell>
          <cell r="I171">
            <v>139.45243028986437</v>
          </cell>
          <cell r="J171">
            <v>7.170904070451913E-3</v>
          </cell>
          <cell r="K171" t="str">
            <v/>
          </cell>
          <cell r="N171">
            <v>9.1903457287333765</v>
          </cell>
          <cell r="O171">
            <v>3.0989715285106456</v>
          </cell>
          <cell r="P171">
            <v>3.0957976877517694</v>
          </cell>
          <cell r="Q171">
            <v>3.0957434147302649</v>
          </cell>
          <cell r="X171" t="e">
            <v>#VALUE!</v>
          </cell>
          <cell r="Y171" t="e">
            <v>#VALUE!</v>
          </cell>
          <cell r="Z171" t="e">
            <v>#VALUE!</v>
          </cell>
          <cell r="AA171" t="e">
            <v>#VALUE!</v>
          </cell>
          <cell r="AC171" t="e">
            <v>#VALUE!</v>
          </cell>
          <cell r="AD171" t="e">
            <v>#VALUE!</v>
          </cell>
          <cell r="AE171" t="e">
            <v>#VALUE!</v>
          </cell>
          <cell r="AF171" t="e">
            <v>#VALUE!</v>
          </cell>
        </row>
        <row r="172">
          <cell r="F172" t="str">
            <v>2036Q2</v>
          </cell>
          <cell r="G172">
            <v>3.2387574792121425</v>
          </cell>
          <cell r="H172">
            <v>3.2388401876964306</v>
          </cell>
          <cell r="I172">
            <v>139.82334268018212</v>
          </cell>
          <cell r="J172">
            <v>7.1518816588965377E-3</v>
          </cell>
          <cell r="K172">
            <v>3.2392537582804022</v>
          </cell>
          <cell r="N172">
            <v>9.191552919611663</v>
          </cell>
          <cell r="O172">
            <v>3.0926238469928933</v>
          </cell>
          <cell r="P172">
            <v>3.089368739046904</v>
          </cell>
          <cell r="Q172">
            <v>3.0893166281815923</v>
          </cell>
          <cell r="X172" t="e">
            <v>#VALUE!</v>
          </cell>
          <cell r="Y172" t="e">
            <v>#VALUE!</v>
          </cell>
          <cell r="Z172" t="e">
            <v>#VALUE!</v>
          </cell>
          <cell r="AA172" t="e">
            <v>#VALUE!</v>
          </cell>
          <cell r="AC172" t="e">
            <v>#VALUE!</v>
          </cell>
          <cell r="AD172" t="e">
            <v>#VALUE!</v>
          </cell>
          <cell r="AE172" t="e">
            <v>#VALUE!</v>
          </cell>
          <cell r="AF172" t="e">
            <v>#VALUE!</v>
          </cell>
        </row>
        <row r="173">
          <cell r="G173">
            <v>3.2385507212014248</v>
          </cell>
          <cell r="H173">
            <v>3.2386334244057116</v>
          </cell>
          <cell r="I173">
            <v>140.1952182165916</v>
          </cell>
          <cell r="J173">
            <v>7.1329108989656937E-3</v>
          </cell>
          <cell r="K173" t="str">
            <v/>
          </cell>
          <cell r="N173">
            <v>9.1928073572481619</v>
          </cell>
          <cell r="O173">
            <v>3.0861136311009147</v>
          </cell>
          <cell r="P173">
            <v>3.0827834577461033</v>
          </cell>
          <cell r="Q173">
            <v>3.0827348276231397</v>
          </cell>
          <cell r="X173" t="e">
            <v>#VALUE!</v>
          </cell>
          <cell r="Y173" t="e">
            <v>#VALUE!</v>
          </cell>
          <cell r="Z173" t="e">
            <v>#VALUE!</v>
          </cell>
          <cell r="AA173" t="e">
            <v>#VALUE!</v>
          </cell>
          <cell r="AC173" t="e">
            <v>#VALUE!</v>
          </cell>
          <cell r="AD173" t="e">
            <v>#VALUE!</v>
          </cell>
          <cell r="AE173" t="e">
            <v>#VALUE!</v>
          </cell>
          <cell r="AF173" t="e">
            <v>#VALUE!</v>
          </cell>
        </row>
        <row r="174">
          <cell r="G174">
            <v>3.2366919066042752</v>
          </cell>
          <cell r="H174">
            <v>3.2374354324431351</v>
          </cell>
          <cell r="I174">
            <v>140.56794686554127</v>
          </cell>
          <cell r="J174">
            <v>7.1139973393546038E-3</v>
          </cell>
          <cell r="K174" t="str">
            <v/>
          </cell>
          <cell r="N174">
            <v>9.194105812809152</v>
          </cell>
          <cell r="O174">
            <v>3.0794532843912918</v>
          </cell>
          <cell r="P174">
            <v>3.0760522860764112</v>
          </cell>
          <cell r="Q174">
            <v>3.0760051705576004</v>
          </cell>
          <cell r="X174" t="e">
            <v>#VALUE!</v>
          </cell>
          <cell r="Y174" t="e">
            <v>#VALUE!</v>
          </cell>
          <cell r="Z174" t="e">
            <v>#VALUE!</v>
          </cell>
          <cell r="AA174" t="e">
            <v>#VALUE!</v>
          </cell>
          <cell r="AC174" t="e">
            <v>#VALUE!</v>
          </cell>
          <cell r="AD174" t="e">
            <v>#VALUE!</v>
          </cell>
          <cell r="AE174" t="e">
            <v>#VALUE!</v>
          </cell>
          <cell r="AF174" t="e">
            <v>#VALUE!</v>
          </cell>
        </row>
        <row r="175">
          <cell r="F175" t="str">
            <v>2036Q3</v>
          </cell>
          <cell r="G175">
            <v>3.2348341589015495</v>
          </cell>
          <cell r="H175">
            <v>3.2355772579826398</v>
          </cell>
          <cell r="I175">
            <v>140.94145506293887</v>
          </cell>
          <cell r="J175">
            <v>7.0951445729962107E-3</v>
          </cell>
          <cell r="K175">
            <v>3.2383030148484253</v>
          </cell>
          <cell r="N175">
            <v>9.1954460895319645</v>
          </cell>
          <cell r="O175">
            <v>3.0726512877615306</v>
          </cell>
          <cell r="P175">
            <v>3.0691797678502866</v>
          </cell>
          <cell r="Q175">
            <v>3.0691328544552499</v>
          </cell>
          <cell r="X175" t="e">
            <v>#VALUE!</v>
          </cell>
          <cell r="Y175" t="e">
            <v>#VALUE!</v>
          </cell>
          <cell r="Z175" t="e">
            <v>#VALUE!</v>
          </cell>
          <cell r="AA175" t="e">
            <v>#VALUE!</v>
          </cell>
          <cell r="AC175" t="e">
            <v>#VALUE!</v>
          </cell>
          <cell r="AD175" t="e">
            <v>#VALUE!</v>
          </cell>
          <cell r="AE175" t="e">
            <v>#VALUE!</v>
          </cell>
          <cell r="AF175" t="e">
            <v>#VALUE!</v>
          </cell>
        </row>
        <row r="176">
          <cell r="G176">
            <v>3.2329774774808877</v>
          </cell>
          <cell r="H176">
            <v>3.2337201500491526</v>
          </cell>
          <cell r="I176">
            <v>141.31574387603638</v>
          </cell>
          <cell r="J176">
            <v>7.0763523764005394E-3</v>
          </cell>
          <cell r="K176" t="str">
            <v/>
          </cell>
          <cell r="N176">
            <v>9.1968280728432941</v>
          </cell>
          <cell r="O176">
            <v>3.0657082479390425</v>
          </cell>
          <cell r="P176">
            <v>3.0621665094390522</v>
          </cell>
          <cell r="Q176">
            <v>3.0621197979291614</v>
          </cell>
          <cell r="R176">
            <v>1</v>
          </cell>
          <cell r="X176" t="e">
            <v>#VALUE!</v>
          </cell>
          <cell r="Y176" t="e">
            <v>#VALUE!</v>
          </cell>
          <cell r="Z176" t="e">
            <v>#VALUE!</v>
          </cell>
          <cell r="AA176" t="e">
            <v>#VALUE!</v>
          </cell>
          <cell r="AC176" t="e">
            <v>#VALUE!</v>
          </cell>
          <cell r="AD176" t="e">
            <v>#VALUE!</v>
          </cell>
          <cell r="AE176" t="e">
            <v>#VALUE!</v>
          </cell>
          <cell r="AF176" t="e">
            <v>#VALUE!</v>
          </cell>
        </row>
        <row r="177">
          <cell r="G177">
            <v>3.2311218617302817</v>
          </cell>
          <cell r="H177">
            <v>3.2318641080305239</v>
          </cell>
          <cell r="I177">
            <v>141.6908143722786</v>
          </cell>
          <cell r="J177">
            <v>7.0576205269919541E-3</v>
          </cell>
          <cell r="K177" t="str">
            <v/>
          </cell>
          <cell r="N177">
            <v>9.1982516491080109</v>
          </cell>
          <cell r="O177">
            <v>3.0586247709390619</v>
          </cell>
          <cell r="P177">
            <v>3.0550131164981451</v>
          </cell>
          <cell r="Q177">
            <v>3.0549666066323033</v>
          </cell>
          <cell r="X177" t="e">
            <v>#VALUE!</v>
          </cell>
          <cell r="Y177" t="e">
            <v>#VALUE!</v>
          </cell>
          <cell r="Z177" t="e">
            <v>#VALUE!</v>
          </cell>
          <cell r="AA177" t="e">
            <v>#VALUE!</v>
          </cell>
          <cell r="AC177" t="e">
            <v>#VALUE!</v>
          </cell>
          <cell r="AD177" t="e">
            <v>#VALUE!</v>
          </cell>
          <cell r="AE177" t="e">
            <v>#VALUE!</v>
          </cell>
          <cell r="AF177" t="e">
            <v>#VALUE!</v>
          </cell>
        </row>
        <row r="178">
          <cell r="F178" t="str">
            <v>2036Q4</v>
          </cell>
          <cell r="G178">
            <v>3.2292673110380741</v>
          </cell>
          <cell r="H178">
            <v>3.230009131314957</v>
          </cell>
          <cell r="I178">
            <v>142.06666761930049</v>
          </cell>
          <cell r="J178">
            <v>7.0389488031050631E-3</v>
          </cell>
          <cell r="K178">
            <v>3.2337205053541056</v>
          </cell>
          <cell r="N178">
            <v>9.1997167056216202</v>
          </cell>
          <cell r="O178">
            <v>3.0514014620572283</v>
          </cell>
          <cell r="P178">
            <v>3.0477201939597123</v>
          </cell>
          <cell r="Q178">
            <v>3.04767571609896</v>
          </cell>
          <cell r="X178" t="e">
            <v>#VALUE!</v>
          </cell>
          <cell r="Y178" t="e">
            <v>#VALUE!</v>
          </cell>
          <cell r="Z178" t="e">
            <v>#VALUE!</v>
          </cell>
          <cell r="AA178" t="e">
            <v>#VALUE!</v>
          </cell>
          <cell r="AC178" t="e">
            <v>#VALUE!</v>
          </cell>
          <cell r="AD178" t="e">
            <v>#VALUE!</v>
          </cell>
          <cell r="AE178" t="e">
            <v>#VALUE!</v>
          </cell>
          <cell r="AF178" t="e">
            <v>#VALUE!</v>
          </cell>
        </row>
        <row r="179">
          <cell r="G179">
            <v>3.2274138247929587</v>
          </cell>
          <cell r="H179">
            <v>3.228155219291005</v>
          </cell>
          <cell r="I179">
            <v>142.44330468492461</v>
          </cell>
          <cell r="J179">
            <v>7.0203369839806472E-3</v>
          </cell>
          <cell r="K179" t="str">
            <v/>
          </cell>
          <cell r="N179">
            <v>9.201223130602795</v>
          </cell>
          <cell r="O179">
            <v>3.0440389258621963</v>
          </cell>
          <cell r="P179">
            <v>3.0402938378390232</v>
          </cell>
          <cell r="Q179">
            <v>3.0402526128955336</v>
          </cell>
          <cell r="X179" t="e">
            <v>#VALUE!</v>
          </cell>
          <cell r="Y179" t="e">
            <v>#VALUE!</v>
          </cell>
          <cell r="Z179" t="e">
            <v>#VALUE!</v>
          </cell>
          <cell r="AA179" t="e">
            <v>#VALUE!</v>
          </cell>
          <cell r="AC179" t="e">
            <v>#VALUE!</v>
          </cell>
          <cell r="AD179" t="e">
            <v>#VALUE!</v>
          </cell>
          <cell r="AE179" t="e">
            <v>#VALUE!</v>
          </cell>
          <cell r="AF179" t="e">
            <v>#VALUE!</v>
          </cell>
        </row>
        <row r="180">
          <cell r="G180">
            <v>3.2240652074107667</v>
          </cell>
          <cell r="H180">
            <v>3.2254046543636434</v>
          </cell>
          <cell r="I180">
            <v>142.82062313228604</v>
          </cell>
          <cell r="J180">
            <v>7.0017899240907306E-3</v>
          </cell>
          <cell r="K180" t="str">
            <v/>
          </cell>
          <cell r="N180">
            <v>9.202767878494706</v>
          </cell>
          <cell r="O180">
            <v>3.0365487498158501</v>
          </cell>
          <cell r="P180">
            <v>3.0327438068878649</v>
          </cell>
          <cell r="Q180">
            <v>3.0327040053585272</v>
          </cell>
          <cell r="X180" t="e">
            <v>#VALUE!</v>
          </cell>
          <cell r="Y180" t="e">
            <v>#VALUE!</v>
          </cell>
          <cell r="Z180" t="e">
            <v>#VALUE!</v>
          </cell>
          <cell r="AA180" t="e">
            <v>#VALUE!</v>
          </cell>
          <cell r="AC180" t="e">
            <v>#VALUE!</v>
          </cell>
          <cell r="AD180" t="e">
            <v>#VALUE!</v>
          </cell>
          <cell r="AE180" t="e">
            <v>#VALUE!</v>
          </cell>
          <cell r="AF180" t="e">
            <v>#VALUE!</v>
          </cell>
        </row>
        <row r="181">
          <cell r="F181" t="str">
            <v>2037Q1</v>
          </cell>
          <cell r="G181">
            <v>3.2207200644012404</v>
          </cell>
          <cell r="H181">
            <v>3.222058121605051</v>
          </cell>
          <cell r="I181">
            <v>143.19855418195846</v>
          </cell>
          <cell r="J181">
            <v>6.9833107304234894E-3</v>
          </cell>
          <cell r="K181">
            <v>3.2278563349898683</v>
          </cell>
          <cell r="N181">
            <v>9.2043488741099875</v>
          </cell>
          <cell r="O181">
            <v>3.0289388639598798</v>
          </cell>
          <cell r="P181">
            <v>3.0250743713486941</v>
          </cell>
          <cell r="Q181">
            <v>3.0250347730873153</v>
          </cell>
          <cell r="X181" t="e">
            <v>#VALUE!</v>
          </cell>
          <cell r="Y181" t="e">
            <v>#VALUE!</v>
          </cell>
          <cell r="Z181" t="e">
            <v>#VALUE!</v>
          </cell>
          <cell r="AA181" t="e">
            <v>#VALUE!</v>
          </cell>
          <cell r="AC181" t="e">
            <v>#VALUE!</v>
          </cell>
          <cell r="AD181" t="e">
            <v>#VALUE!</v>
          </cell>
          <cell r="AE181" t="e">
            <v>#VALUE!</v>
          </cell>
          <cell r="AF181" t="e">
            <v>#VALUE!</v>
          </cell>
        </row>
        <row r="182">
          <cell r="G182">
            <v>3.2173783921595285</v>
          </cell>
          <cell r="H182">
            <v>3.218715061056213</v>
          </cell>
          <cell r="I182">
            <v>143.57709780011831</v>
          </cell>
          <cell r="J182">
            <v>6.964899105233035E-3</v>
          </cell>
          <cell r="K182" t="str">
            <v/>
          </cell>
          <cell r="N182">
            <v>9.2059659943371308</v>
          </cell>
          <cell r="O182">
            <v>3.0212098787375083</v>
          </cell>
          <cell r="P182">
            <v>3.0172861410253873</v>
          </cell>
          <cell r="Q182">
            <v>3.0172467456048673</v>
          </cell>
          <cell r="R182">
            <v>1</v>
          </cell>
          <cell r="X182" t="e">
            <v>#VALUE!</v>
          </cell>
          <cell r="Y182" t="e">
            <v>#VALUE!</v>
          </cell>
          <cell r="Z182" t="e">
            <v>#VALUE!</v>
          </cell>
          <cell r="AA182" t="e">
            <v>#VALUE!</v>
          </cell>
          <cell r="AC182" t="e">
            <v>#VALUE!</v>
          </cell>
          <cell r="AD182" t="e">
            <v>#VALUE!</v>
          </cell>
          <cell r="AE182" t="e">
            <v>#VALUE!</v>
          </cell>
          <cell r="AF182" t="e">
            <v>#VALUE!</v>
          </cell>
        </row>
        <row r="183">
          <cell r="G183">
            <v>3.214040187084521</v>
          </cell>
          <cell r="H183">
            <v>3.215375469114524</v>
          </cell>
          <cell r="I183">
            <v>143.95625395059139</v>
          </cell>
          <cell r="J183">
            <v>6.9465547522736988E-3</v>
          </cell>
          <cell r="K183" t="str">
            <v/>
          </cell>
          <cell r="N183">
            <v>9.2076191168889014</v>
          </cell>
          <cell r="O183">
            <v>3.0133624033132662</v>
          </cell>
          <cell r="P183">
            <v>3.0093797244405209</v>
          </cell>
          <cell r="Q183">
            <v>3.0093405314319313</v>
          </cell>
          <cell r="X183" t="e">
            <v>#VALUE!</v>
          </cell>
          <cell r="Y183" t="e">
            <v>#VALUE!</v>
          </cell>
          <cell r="Z183" t="e">
            <v>#VALUE!</v>
          </cell>
          <cell r="AA183" t="e">
            <v>#VALUE!</v>
          </cell>
          <cell r="AC183" t="e">
            <v>#VALUE!</v>
          </cell>
          <cell r="AD183" t="e">
            <v>#VALUE!</v>
          </cell>
          <cell r="AE183" t="e">
            <v>#VALUE!</v>
          </cell>
          <cell r="AF183" t="e">
            <v>#VALUE!</v>
          </cell>
        </row>
        <row r="184">
          <cell r="F184" t="str">
            <v>2037Q2</v>
          </cell>
          <cell r="G184">
            <v>3.2107054455788435</v>
          </cell>
          <cell r="H184">
            <v>3.2120393421811144</v>
          </cell>
          <cell r="I184">
            <v>144.33602259485338</v>
          </cell>
          <cell r="J184">
            <v>6.9282773767915737E-3</v>
          </cell>
          <cell r="K184">
            <v>3.2187162172585957</v>
          </cell>
          <cell r="N184">
            <v>9.209308120295292</v>
          </cell>
          <cell r="O184">
            <v>3.0053970455677756</v>
          </cell>
          <cell r="P184">
            <v>3.0013557288298855</v>
          </cell>
          <cell r="Q184">
            <v>3.0013184359471246</v>
          </cell>
          <cell r="X184" t="e">
            <v>#VALUE!</v>
          </cell>
          <cell r="Y184" t="e">
            <v>#VALUE!</v>
          </cell>
          <cell r="Z184" t="e">
            <v>#VALUE!</v>
          </cell>
          <cell r="AA184" t="e">
            <v>#VALUE!</v>
          </cell>
          <cell r="AC184" t="e">
            <v>#VALUE!</v>
          </cell>
          <cell r="AD184" t="e">
            <v>#VALUE!</v>
          </cell>
          <cell r="AE184" t="e">
            <v>#VALUE!</v>
          </cell>
          <cell r="AF184" t="e">
            <v>#VALUE!</v>
          </cell>
        </row>
        <row r="185">
          <cell r="G185">
            <v>3.2073741640488551</v>
          </cell>
          <cell r="H185">
            <v>3.2087066766608503</v>
          </cell>
          <cell r="I185">
            <v>144.71640369203033</v>
          </cell>
          <cell r="J185">
            <v>6.9100666855161147E-3</v>
          </cell>
          <cell r="K185" t="str">
            <v/>
          </cell>
          <cell r="N185">
            <v>9.2110328838965323</v>
          </cell>
          <cell r="O185">
            <v>2.9973144120919955</v>
          </cell>
          <cell r="P185">
            <v>2.9932198545709667</v>
          </cell>
          <cell r="Q185">
            <v>2.9931855919155077</v>
          </cell>
          <cell r="X185" t="e">
            <v>#VALUE!</v>
          </cell>
          <cell r="Y185" t="e">
            <v>#VALUE!</v>
          </cell>
          <cell r="Z185" t="e">
            <v>#VALUE!</v>
          </cell>
          <cell r="AA185" t="e">
            <v>#VALUE!</v>
          </cell>
          <cell r="AC185" t="e">
            <v>#VALUE!</v>
          </cell>
          <cell r="AD185" t="e">
            <v>#VALUE!</v>
          </cell>
          <cell r="AE185" t="e">
            <v>#VALUE!</v>
          </cell>
          <cell r="AF185" t="e">
            <v>#VALUE!</v>
          </cell>
        </row>
        <row r="186">
          <cell r="G186">
            <v>3.2026989875844705</v>
          </cell>
          <cell r="H186">
            <v>3.2045690581702244</v>
          </cell>
          <cell r="I186">
            <v>145.09730248587343</v>
          </cell>
          <cell r="J186">
            <v>6.8919268853903006E-3</v>
          </cell>
          <cell r="K186" t="str">
            <v/>
          </cell>
          <cell r="N186">
            <v>9.2127905572211848</v>
          </cell>
          <cell r="O186">
            <v>2.989125297049938</v>
          </cell>
          <cell r="P186">
            <v>2.9849811923456713</v>
          </cell>
          <cell r="Q186">
            <v>2.9849482588174161</v>
          </cell>
          <cell r="X186" t="e">
            <v>#VALUE!</v>
          </cell>
          <cell r="Y186" t="e">
            <v>#VALUE!</v>
          </cell>
          <cell r="Z186" t="e">
            <v>#VALUE!</v>
          </cell>
          <cell r="AA186" t="e">
            <v>#VALUE!</v>
          </cell>
          <cell r="AC186" t="e">
            <v>#VALUE!</v>
          </cell>
          <cell r="AD186" t="e">
            <v>#VALUE!</v>
          </cell>
          <cell r="AE186" t="e">
            <v>#VALUE!</v>
          </cell>
          <cell r="AF186" t="e">
            <v>#VALUE!</v>
          </cell>
        </row>
        <row r="187">
          <cell r="F187" t="str">
            <v>2037Q3</v>
          </cell>
          <cell r="G187">
            <v>3.1980306258145537</v>
          </cell>
          <cell r="H187">
            <v>3.1998979705225201</v>
          </cell>
          <cell r="I187">
            <v>145.47865510289418</v>
          </cell>
          <cell r="J187">
            <v>6.8738606312570031E-3</v>
          </cell>
          <cell r="K187">
            <v>3.208438359004063</v>
          </cell>
          <cell r="N187">
            <v>9.2145791962860741</v>
          </cell>
          <cell r="O187">
            <v>2.9808370876414045</v>
          </cell>
          <cell r="P187">
            <v>2.9766437295356099</v>
          </cell>
          <cell r="Q187">
            <v>2.9766109915798324</v>
          </cell>
          <cell r="X187" t="e">
            <v>#VALUE!</v>
          </cell>
          <cell r="Y187" t="e">
            <v>#VALUE!</v>
          </cell>
          <cell r="Z187" t="e">
            <v>#VALUE!</v>
          </cell>
          <cell r="AA187" t="e">
            <v>#VALUE!</v>
          </cell>
          <cell r="AC187" t="e">
            <v>#VALUE!</v>
          </cell>
          <cell r="AD187" t="e">
            <v>#VALUE!</v>
          </cell>
          <cell r="AE187" t="e">
            <v>#VALUE!</v>
          </cell>
          <cell r="AF187" t="e">
            <v>#VALUE!</v>
          </cell>
        </row>
        <row r="188">
          <cell r="G188">
            <v>3.1933690688057772</v>
          </cell>
          <cell r="H188">
            <v>3.1952336916092881</v>
          </cell>
          <cell r="I188">
            <v>145.86046063239246</v>
          </cell>
          <cell r="J188">
            <v>6.8558675576945328E-3</v>
          </cell>
          <cell r="K188" t="str">
            <v/>
          </cell>
          <cell r="N188">
            <v>9.2163986759847454</v>
          </cell>
          <cell r="O188">
            <v>2.9724503714298152</v>
          </cell>
          <cell r="P188">
            <v>2.9682080528582162</v>
          </cell>
          <cell r="Q188">
            <v>2.9681755099103526</v>
          </cell>
          <cell r="R188">
            <v>1</v>
          </cell>
          <cell r="X188" t="e">
            <v>#VALUE!</v>
          </cell>
          <cell r="Y188" t="e">
            <v>#VALUE!</v>
          </cell>
          <cell r="Z188" t="e">
            <v>#VALUE!</v>
          </cell>
          <cell r="AA188" t="e">
            <v>#VALUE!</v>
          </cell>
          <cell r="AC188" t="e">
            <v>#VALUE!</v>
          </cell>
          <cell r="AD188" t="e">
            <v>#VALUE!</v>
          </cell>
          <cell r="AE188" t="e">
            <v>#VALUE!</v>
          </cell>
          <cell r="AF188" t="e">
            <v>#VALUE!</v>
          </cell>
        </row>
        <row r="189">
          <cell r="G189">
            <v>3.1887143066392927</v>
          </cell>
          <cell r="H189">
            <v>3.1905762115058867</v>
          </cell>
          <cell r="I189">
            <v>146.24271816119327</v>
          </cell>
          <cell r="J189">
            <v>6.837947301401831E-3</v>
          </cell>
          <cell r="K189" t="str">
            <v/>
          </cell>
          <cell r="N189">
            <v>9.218248871943846</v>
          </cell>
          <cell r="O189">
            <v>2.9639657342866172</v>
          </cell>
          <cell r="P189">
            <v>2.9596747473372318</v>
          </cell>
          <cell r="Q189">
            <v>2.9596423988317588</v>
          </cell>
          <cell r="X189" t="e">
            <v>#VALUE!</v>
          </cell>
          <cell r="Y189" t="e">
            <v>#VALUE!</v>
          </cell>
          <cell r="Z189" t="e">
            <v>#VALUE!</v>
          </cell>
          <cell r="AA189" t="e">
            <v>#VALUE!</v>
          </cell>
          <cell r="AC189" t="e">
            <v>#VALUE!</v>
          </cell>
          <cell r="AD189" t="e">
            <v>#VALUE!</v>
          </cell>
          <cell r="AE189" t="e">
            <v>#VALUE!</v>
          </cell>
          <cell r="AF189" t="e">
            <v>#VALUE!</v>
          </cell>
        </row>
        <row r="190">
          <cell r="F190" t="str">
            <v>2037Q4</v>
          </cell>
          <cell r="G190">
            <v>3.184066329410709</v>
          </cell>
          <cell r="H190">
            <v>3.1859255203021428</v>
          </cell>
          <cell r="I190">
            <v>146.62542677365863</v>
          </cell>
          <cell r="J190">
            <v>6.8200995011845431E-3</v>
          </cell>
          <cell r="K190">
            <v>3.1952359578792318</v>
          </cell>
          <cell r="N190">
            <v>9.2201296605168181</v>
          </cell>
          <cell r="O190">
            <v>2.9553837603878463</v>
          </cell>
          <cell r="P190">
            <v>2.9510443962998281</v>
          </cell>
          <cell r="Q190">
            <v>2.9510138178961753</v>
          </cell>
          <cell r="X190" t="e">
            <v>#VALUE!</v>
          </cell>
          <cell r="Y190" t="e">
            <v>#VALUE!</v>
          </cell>
          <cell r="Z190" t="e">
            <v>#VALUE!</v>
          </cell>
          <cell r="AA190" t="e">
            <v>#VALUE!</v>
          </cell>
          <cell r="AC190" t="e">
            <v>#VALUE!</v>
          </cell>
          <cell r="AD190" t="e">
            <v>#VALUE!</v>
          </cell>
          <cell r="AE190" t="e">
            <v>#VALUE!</v>
          </cell>
          <cell r="AF190" t="e">
            <v>#VALUE!</v>
          </cell>
        </row>
        <row r="191">
          <cell r="G191">
            <v>3.1794251272300729</v>
          </cell>
          <cell r="H191">
            <v>3.181281608102327</v>
          </cell>
          <cell r="I191">
            <v>147.00858555169964</v>
          </cell>
          <cell r="J191">
            <v>6.8023237979411913E-3</v>
          </cell>
          <cell r="K191" t="str">
            <v/>
          </cell>
          <cell r="N191">
            <v>9.2220409187777026</v>
          </cell>
          <cell r="O191">
            <v>2.9467050322118098</v>
          </cell>
          <cell r="P191">
            <v>2.9423223100514662</v>
          </cell>
          <cell r="Q191">
            <v>2.9422945486228493</v>
          </cell>
          <cell r="X191" t="e">
            <v>#VALUE!</v>
          </cell>
          <cell r="Y191" t="e">
            <v>#VALUE!</v>
          </cell>
          <cell r="Z191" t="e">
            <v>#VALUE!</v>
          </cell>
          <cell r="AA191" t="e">
            <v>#VALUE!</v>
          </cell>
          <cell r="AC191" t="e">
            <v>#VALUE!</v>
          </cell>
          <cell r="AD191" t="e">
            <v>#VALUE!</v>
          </cell>
          <cell r="AE191" t="e">
            <v>#VALUE!</v>
          </cell>
          <cell r="AF191" t="e">
            <v>#VALUE!</v>
          </cell>
        </row>
        <row r="192">
          <cell r="G192">
            <v>3.1735875602103856</v>
          </cell>
          <cell r="H192">
            <v>3.1759225870182606</v>
          </cell>
          <cell r="I192">
            <v>147.3921076384114</v>
          </cell>
          <cell r="J192">
            <v>6.7846237903948191E-3</v>
          </cell>
          <cell r="K192" t="str">
            <v/>
          </cell>
          <cell r="N192">
            <v>9.2239800098564366</v>
          </cell>
          <cell r="O192">
            <v>2.9379395878911225</v>
          </cell>
          <cell r="P192">
            <v>2.9335169395172542</v>
          </cell>
          <cell r="Q192">
            <v>2.9334904127150025</v>
          </cell>
          <cell r="X192" t="e">
            <v>#VALUE!</v>
          </cell>
          <cell r="Y192" t="e">
            <v>#VALUE!</v>
          </cell>
          <cell r="Z192" t="e">
            <v>#VALUE!</v>
          </cell>
          <cell r="AA192" t="e">
            <v>#VALUE!</v>
          </cell>
          <cell r="AC192" t="e">
            <v>#VALUE!</v>
          </cell>
          <cell r="AD192" t="e">
            <v>#VALUE!</v>
          </cell>
          <cell r="AE192" t="e">
            <v>#VALUE!</v>
          </cell>
          <cell r="AF192" t="e">
            <v>#VALUE!</v>
          </cell>
        </row>
        <row r="193">
          <cell r="F193" t="str">
            <v>2038Q1</v>
          </cell>
          <cell r="G193">
            <v>3.1677607112253576</v>
          </cell>
          <cell r="H193">
            <v>3.1700914508193687</v>
          </cell>
          <cell r="I193">
            <v>147.77593427126732</v>
          </cell>
          <cell r="J193">
            <v>6.7670017106055552E-3</v>
          </cell>
          <cell r="K193">
            <v>3.1810432384742433</v>
          </cell>
          <cell r="N193">
            <v>9.2259451346345251</v>
          </cell>
          <cell r="O193">
            <v>2.9290942911433859</v>
          </cell>
          <cell r="P193">
            <v>2.9246319885762873</v>
          </cell>
          <cell r="Q193">
            <v>2.9246056427972533</v>
          </cell>
          <cell r="X193" t="e">
            <v>#VALUE!</v>
          </cell>
          <cell r="Y193" t="e">
            <v>#VALUE!</v>
          </cell>
          <cell r="Z193" t="e">
            <v>#VALUE!</v>
          </cell>
          <cell r="AA193" t="e">
            <v>#VALUE!</v>
          </cell>
          <cell r="AC193" t="e">
            <v>#VALUE!</v>
          </cell>
          <cell r="AD193" t="e">
            <v>#VALUE!</v>
          </cell>
          <cell r="AE193" t="e">
            <v>#VALUE!</v>
          </cell>
          <cell r="AF193" t="e">
            <v>#VALUE!</v>
          </cell>
        </row>
        <row r="194">
          <cell r="G194">
            <v>3.1619445605961967</v>
          </cell>
          <cell r="H194">
            <v>3.164271020847861</v>
          </cell>
          <cell r="I194">
            <v>148.16006386499856</v>
          </cell>
          <cell r="J194">
            <v>6.7494571338143211E-3</v>
          </cell>
          <cell r="K194" t="str">
            <v/>
          </cell>
          <cell r="N194">
            <v>9.2279361711116117</v>
          </cell>
          <cell r="O194">
            <v>2.9201696860091886</v>
          </cell>
          <cell r="P194">
            <v>2.9156680002982185</v>
          </cell>
          <cell r="Q194">
            <v>2.9156418348950788</v>
          </cell>
          <cell r="R194">
            <v>1</v>
          </cell>
          <cell r="X194" t="e">
            <v>#VALUE!</v>
          </cell>
          <cell r="Y194" t="e">
            <v>#VALUE!</v>
          </cell>
          <cell r="Z194" t="e">
            <v>#VALUE!</v>
          </cell>
          <cell r="AA194" t="e">
            <v>#VALUE!</v>
          </cell>
          <cell r="AC194" t="e">
            <v>#VALUE!</v>
          </cell>
          <cell r="AD194" t="e">
            <v>#VALUE!</v>
          </cell>
          <cell r="AE194" t="e">
            <v>#VALUE!</v>
          </cell>
          <cell r="AF194" t="e">
            <v>#VALUE!</v>
          </cell>
        </row>
        <row r="195">
          <cell r="G195">
            <v>3.1561390886802418</v>
          </cell>
          <cell r="H195">
            <v>3.1584612774466239</v>
          </cell>
          <cell r="I195">
            <v>148.54449483345553</v>
          </cell>
          <cell r="J195">
            <v>6.7319896379948356E-3</v>
          </cell>
          <cell r="K195" t="str">
            <v/>
          </cell>
          <cell r="N195">
            <v>9.2299529979441139</v>
          </cell>
          <cell r="O195">
            <v>2.9111663145872484</v>
          </cell>
          <cell r="P195">
            <v>2.906625515810731</v>
          </cell>
          <cell r="Q195">
            <v>2.9065995301360723</v>
          </cell>
          <cell r="X195" t="e">
            <v>#VALUE!</v>
          </cell>
          <cell r="Y195" t="e">
            <v>#VALUE!</v>
          </cell>
          <cell r="Z195" t="e">
            <v>#VALUE!</v>
          </cell>
          <cell r="AA195" t="e">
            <v>#VALUE!</v>
          </cell>
          <cell r="AC195" t="e">
            <v>#VALUE!</v>
          </cell>
          <cell r="AD195" t="e">
            <v>#VALUE!</v>
          </cell>
          <cell r="AE195" t="e">
            <v>#VALUE!</v>
          </cell>
          <cell r="AF195" t="e">
            <v>#VALUE!</v>
          </cell>
        </row>
        <row r="196">
          <cell r="F196" t="str">
            <v>2038Q2</v>
          </cell>
          <cell r="G196">
            <v>3.1503442758708973</v>
          </cell>
          <cell r="H196">
            <v>3.152662200994635</v>
          </cell>
          <cell r="I196">
            <v>148.92922558963164</v>
          </cell>
          <cell r="J196">
            <v>6.7145988038335661E-3</v>
          </cell>
          <cell r="K196">
            <v>3.1642745830379511</v>
          </cell>
          <cell r="N196">
            <v>9.2319954944398308</v>
          </cell>
          <cell r="O196">
            <v>2.9020847170342137</v>
          </cell>
          <cell r="P196">
            <v>2.8975050742992678</v>
          </cell>
          <cell r="Q196">
            <v>2.8974807312569575</v>
          </cell>
          <cell r="X196" t="e">
            <v>#VALUE!</v>
          </cell>
          <cell r="Y196" t="e">
            <v>#VALUE!</v>
          </cell>
          <cell r="Z196" t="e">
            <v>#VALUE!</v>
          </cell>
          <cell r="AA196" t="e">
            <v>#VALUE!</v>
          </cell>
          <cell r="AC196" t="e">
            <v>#VALUE!</v>
          </cell>
          <cell r="AD196" t="e">
            <v>#VALUE!</v>
          </cell>
          <cell r="AE196" t="e">
            <v>#VALUE!</v>
          </cell>
          <cell r="AF196" t="e">
            <v>#VALUE!</v>
          </cell>
        </row>
        <row r="197">
          <cell r="G197">
            <v>3.1445601025975649</v>
          </cell>
          <cell r="H197">
            <v>3.1468737719068978</v>
          </cell>
          <cell r="I197">
            <v>149.31425454568731</v>
          </cell>
          <cell r="J197">
            <v>6.6972842147098493E-3</v>
          </cell>
          <cell r="K197" t="str">
            <v/>
          </cell>
          <cell r="N197">
            <v>9.2340635405525955</v>
          </cell>
          <cell r="O197">
            <v>2.892925431564322</v>
          </cell>
          <cell r="P197">
            <v>2.888311603660874</v>
          </cell>
          <cell r="Q197">
            <v>2.8882898735493541</v>
          </cell>
          <cell r="X197" t="e">
            <v>#VALUE!</v>
          </cell>
          <cell r="Y197" t="e">
            <v>#VALUE!</v>
          </cell>
          <cell r="Z197" t="e">
            <v>#VALUE!</v>
          </cell>
          <cell r="AA197" t="e">
            <v>#VALUE!</v>
          </cell>
          <cell r="AC197" t="e">
            <v>#VALUE!</v>
          </cell>
          <cell r="AD197" t="e">
            <v>#VALUE!</v>
          </cell>
          <cell r="AE197" t="e">
            <v>#VALUE!</v>
          </cell>
          <cell r="AF197" t="e">
            <v>#VALUE!</v>
          </cell>
        </row>
        <row r="198">
          <cell r="G198">
            <v>3.1377240730399176</v>
          </cell>
          <cell r="H198">
            <v>3.1404584848629762</v>
          </cell>
          <cell r="I198">
            <v>149.69950300854566</v>
          </cell>
          <cell r="J198">
            <v>6.6800488973093953E-3</v>
          </cell>
          <cell r="K198" t="str">
            <v/>
          </cell>
          <cell r="N198">
            <v>9.2361547326545246</v>
          </cell>
          <cell r="O198">
            <v>2.883697775757426</v>
          </cell>
          <cell r="P198">
            <v>2.8790529426879203</v>
          </cell>
          <cell r="Q198">
            <v>2.8790323534432125</v>
          </cell>
          <cell r="X198" t="e">
            <v>#VALUE!</v>
          </cell>
          <cell r="Y198" t="e">
            <v>#VALUE!</v>
          </cell>
          <cell r="Z198" t="e">
            <v>#VALUE!</v>
          </cell>
          <cell r="AA198" t="e">
            <v>#VALUE!</v>
          </cell>
          <cell r="AC198" t="e">
            <v>#VALUE!</v>
          </cell>
          <cell r="AD198" t="e">
            <v>#VALUE!</v>
          </cell>
          <cell r="AE198" t="e">
            <v>#VALUE!</v>
          </cell>
          <cell r="AF198" t="e">
            <v>#VALUE!</v>
          </cell>
        </row>
        <row r="199">
          <cell r="F199" t="str">
            <v>2038Q3</v>
          </cell>
          <cell r="G199">
            <v>3.1309029044798624</v>
          </cell>
          <cell r="H199">
            <v>3.1336313719038849</v>
          </cell>
          <cell r="I199">
            <v>150.08491755516326</v>
          </cell>
          <cell r="J199">
            <v>6.6628946884849573E-3</v>
          </cell>
          <cell r="K199">
            <v>3.1466648192548363</v>
          </cell>
          <cell r="N199">
            <v>9.2382674304783841</v>
          </cell>
          <cell r="O199">
            <v>2.8744081096184146</v>
          </cell>
          <cell r="P199">
            <v>2.8697325139808427</v>
          </cell>
          <cell r="Q199">
            <v>2.8697120861292809</v>
          </cell>
          <cell r="X199" t="e">
            <v>#VALUE!</v>
          </cell>
          <cell r="Y199" t="e">
            <v>#VALUE!</v>
          </cell>
          <cell r="Z199" t="e">
            <v>#VALUE!</v>
          </cell>
          <cell r="AA199" t="e">
            <v>#VALUE!</v>
          </cell>
          <cell r="AC199" t="e">
            <v>#VALUE!</v>
          </cell>
          <cell r="AD199" t="e">
            <v>#VALUE!</v>
          </cell>
          <cell r="AE199" t="e">
            <v>#VALUE!</v>
          </cell>
          <cell r="AF199" t="e">
            <v>#VALUE!</v>
          </cell>
        </row>
        <row r="200">
          <cell r="G200">
            <v>3.1240965646107441</v>
          </cell>
          <cell r="H200">
            <v>3.1268191005583912</v>
          </cell>
          <cell r="I200">
            <v>150.47049610526429</v>
          </cell>
          <cell r="J200">
            <v>6.6458211136649166E-3</v>
          </cell>
          <cell r="K200" t="str">
            <v/>
          </cell>
          <cell r="N200">
            <v>9.2404015188740942</v>
          </cell>
          <cell r="O200">
            <v>2.8650569183432708</v>
          </cell>
          <cell r="P200">
            <v>2.8603508017190791</v>
          </cell>
          <cell r="Q200">
            <v>2.8603305345833263</v>
          </cell>
          <cell r="R200">
            <v>1</v>
          </cell>
          <cell r="X200" t="e">
            <v>#VALUE!</v>
          </cell>
          <cell r="Y200" t="e">
            <v>#VALUE!</v>
          </cell>
          <cell r="Z200" t="e">
            <v>#VALUE!</v>
          </cell>
          <cell r="AA200" t="e">
            <v>#VALUE!</v>
          </cell>
          <cell r="AC200" t="e">
            <v>#VALUE!</v>
          </cell>
          <cell r="AD200" t="e">
            <v>#VALUE!</v>
          </cell>
          <cell r="AE200" t="e">
            <v>#VALUE!</v>
          </cell>
          <cell r="AF200" t="e">
            <v>#VALUE!</v>
          </cell>
        </row>
        <row r="201">
          <cell r="G201">
            <v>3.1173050211961399</v>
          </cell>
          <cell r="H201">
            <v>3.1200216385619814</v>
          </cell>
          <cell r="I201">
            <v>150.85623658039358</v>
          </cell>
          <cell r="J201">
            <v>6.6288277015785473E-3</v>
          </cell>
          <cell r="K201" t="str">
            <v/>
          </cell>
          <cell r="N201">
            <v>9.2425568832815994</v>
          </cell>
          <cell r="O201">
            <v>2.8556446850948873</v>
          </cell>
          <cell r="P201">
            <v>2.8509082880500571</v>
          </cell>
          <cell r="Q201">
            <v>2.8508881809534778</v>
          </cell>
          <cell r="X201" t="e">
            <v>#VALUE!</v>
          </cell>
          <cell r="Y201" t="e">
            <v>#VALUE!</v>
          </cell>
          <cell r="Z201" t="e">
            <v>#VALUE!</v>
          </cell>
          <cell r="AA201" t="e">
            <v>#VALUE!</v>
          </cell>
          <cell r="AC201" t="e">
            <v>#VALUE!</v>
          </cell>
          <cell r="AD201" t="e">
            <v>#VALUE!</v>
          </cell>
          <cell r="AE201" t="e">
            <v>#VALUE!</v>
          </cell>
          <cell r="AF201" t="e">
            <v>#VALUE!</v>
          </cell>
        </row>
        <row r="202">
          <cell r="F202" t="str">
            <v>2038Q4</v>
          </cell>
          <cell r="G202">
            <v>3.1105282420697065</v>
          </cell>
          <cell r="H202">
            <v>3.1132389537202796</v>
          </cell>
          <cell r="I202">
            <v>151.2421369039487</v>
          </cell>
          <cell r="J202">
            <v>6.6119139842296922E-3</v>
          </cell>
          <cell r="K202">
            <v>3.126824037008086</v>
          </cell>
          <cell r="N202">
            <v>9.2447334097263472</v>
          </cell>
          <cell r="O202">
            <v>2.8461718910052269</v>
          </cell>
          <cell r="P202">
            <v>2.8414054530912978</v>
          </cell>
          <cell r="Q202">
            <v>2.8413869149674298</v>
          </cell>
          <cell r="X202" t="e">
            <v>#VALUE!</v>
          </cell>
          <cell r="Y202" t="e">
            <v>#VALUE!</v>
          </cell>
          <cell r="Z202" t="e">
            <v>#VALUE!</v>
          </cell>
          <cell r="AA202" t="e">
            <v>#VALUE!</v>
          </cell>
          <cell r="AC202" t="e">
            <v>#VALUE!</v>
          </cell>
          <cell r="AD202" t="e">
            <v>#VALUE!</v>
          </cell>
          <cell r="AE202" t="e">
            <v>#VALUE!</v>
          </cell>
          <cell r="AF202" t="e">
            <v>#VALUE!</v>
          </cell>
        </row>
        <row r="203">
          <cell r="G203">
            <v>3.1037661951350266</v>
          </cell>
          <cell r="H203">
            <v>3.1064710139088985</v>
          </cell>
          <cell r="I203">
            <v>151.62819500121176</v>
          </cell>
          <cell r="J203">
            <v>6.5950794968706733E-3</v>
          </cell>
          <cell r="K203" t="str">
            <v/>
          </cell>
          <cell r="N203">
            <v>9.2469309848148544</v>
          </cell>
          <cell r="O203">
            <v>2.8366390151773686</v>
          </cell>
          <cell r="P203">
            <v>2.8318470037609345</v>
          </cell>
          <cell r="Q203">
            <v>2.8318309676237612</v>
          </cell>
          <cell r="X203" t="e">
            <v>#VALUE!</v>
          </cell>
          <cell r="Y203" t="e">
            <v>#VALUE!</v>
          </cell>
          <cell r="Z203" t="e">
            <v>#VALUE!</v>
          </cell>
          <cell r="AA203" t="e">
            <v>#VALUE!</v>
          </cell>
          <cell r="AC203" t="e">
            <v>#VALUE!</v>
          </cell>
          <cell r="AD203" t="e">
            <v>#VALUE!</v>
          </cell>
          <cell r="AE203" t="e">
            <v>#VALUE!</v>
          </cell>
          <cell r="AF203" t="e">
            <v>#VALUE!</v>
          </cell>
        </row>
        <row r="204">
          <cell r="G204">
            <v>3.0960650686040823</v>
          </cell>
          <cell r="H204">
            <v>3.0991455192164601</v>
          </cell>
          <cell r="I204">
            <v>152.01433848462233</v>
          </cell>
          <cell r="J204">
            <v>6.5783268208028899E-3</v>
          </cell>
          <cell r="K204" t="str">
            <v/>
          </cell>
          <cell r="N204">
            <v>9.2491473135704219</v>
          </cell>
          <cell r="O204">
            <v>2.8270549923445003</v>
          </cell>
          <cell r="P204">
            <v>2.8222404460190518</v>
          </cell>
          <cell r="Q204">
            <v>2.8222254915577829</v>
          </cell>
          <cell r="X204" t="e">
            <v>#VALUE!</v>
          </cell>
          <cell r="Y204" t="e">
            <v>#VALUE!</v>
          </cell>
          <cell r="Z204" t="e">
            <v>#VALUE!</v>
          </cell>
          <cell r="AA204" t="e">
            <v>#VALUE!</v>
          </cell>
          <cell r="AC204" t="e">
            <v>#VALUE!</v>
          </cell>
          <cell r="AD204" t="e">
            <v>#VALUE!</v>
          </cell>
          <cell r="AE204" t="e">
            <v>#VALUE!</v>
          </cell>
          <cell r="AF204" t="e">
            <v>#VALUE!</v>
          </cell>
        </row>
        <row r="205">
          <cell r="F205" t="str">
            <v>2039Q1</v>
          </cell>
          <cell r="G205">
            <v>3.088383050261744</v>
          </cell>
          <cell r="H205">
            <v>3.091455857598679</v>
          </cell>
          <cell r="I205">
            <v>152.40051806671491</v>
          </cell>
          <cell r="J205">
            <v>6.5616574844072359E-3</v>
          </cell>
          <cell r="K205">
            <v>3.1062851622818797</v>
          </cell>
          <cell r="N205">
            <v>9.2513808325742843</v>
          </cell>
          <cell r="O205">
            <v>2.8174258996936032</v>
          </cell>
          <cell r="P205">
            <v>2.8125890248933629</v>
          </cell>
          <cell r="Q205">
            <v>2.8125742077251488</v>
          </cell>
          <cell r="X205" t="e">
            <v>#VALUE!</v>
          </cell>
          <cell r="Y205" t="e">
            <v>#VALUE!</v>
          </cell>
          <cell r="Z205" t="e">
            <v>#VALUE!</v>
          </cell>
          <cell r="AA205" t="e">
            <v>#VALUE!</v>
          </cell>
          <cell r="AC205" t="e">
            <v>#VALUE!</v>
          </cell>
          <cell r="AD205" t="e">
            <v>#VALUE!</v>
          </cell>
          <cell r="AE205" t="e">
            <v>#VALUE!</v>
          </cell>
          <cell r="AF205" t="e">
            <v>#VALUE!</v>
          </cell>
        </row>
        <row r="206">
          <cell r="G206">
            <v>3.0807200926963931</v>
          </cell>
          <cell r="H206">
            <v>3.0837852757225335</v>
          </cell>
          <cell r="I206">
            <v>152.78673131815626</v>
          </cell>
          <cell r="J206">
            <v>6.5450709716254399E-3</v>
          </cell>
          <cell r="K206" t="str">
            <v/>
          </cell>
          <cell r="N206">
            <v>9.2536314369820989</v>
          </cell>
          <cell r="O206">
            <v>2.8077521500931226</v>
          </cell>
          <cell r="P206">
            <v>2.8028931522630316</v>
          </cell>
          <cell r="Q206">
            <v>2.8028784717289974</v>
          </cell>
          <cell r="R206">
            <v>1</v>
          </cell>
          <cell r="X206" t="e">
            <v>#VALUE!</v>
          </cell>
          <cell r="Y206" t="e">
            <v>#VALUE!</v>
          </cell>
          <cell r="Z206" t="e">
            <v>#VALUE!</v>
          </cell>
          <cell r="AA206" t="e">
            <v>#VALUE!</v>
          </cell>
          <cell r="AC206" t="e">
            <v>#VALUE!</v>
          </cell>
          <cell r="AD206" t="e">
            <v>#VALUE!</v>
          </cell>
          <cell r="AE206" t="e">
            <v>#VALUE!</v>
          </cell>
          <cell r="AF206" t="e">
            <v>#VALUE!</v>
          </cell>
        </row>
        <row r="207">
          <cell r="G207">
            <v>3.0730761486140503</v>
          </cell>
          <cell r="H207">
            <v>3.0761337262469874</v>
          </cell>
          <cell r="I207">
            <v>153.17297581483146</v>
          </cell>
          <cell r="J207">
            <v>6.5285667702172558E-3</v>
          </cell>
          <cell r="K207" t="str">
            <v/>
          </cell>
          <cell r="N207">
            <v>9.2558990224738853</v>
          </cell>
          <cell r="O207">
            <v>2.7980341544329406</v>
          </cell>
          <cell r="P207">
            <v>2.7931532380305981</v>
          </cell>
          <cell r="Q207">
            <v>2.7931386934731584</v>
          </cell>
          <cell r="X207" t="e">
            <v>#VALUE!</v>
          </cell>
          <cell r="Y207" t="e">
            <v>#VALUE!</v>
          </cell>
          <cell r="Z207" t="e">
            <v>#VALUE!</v>
          </cell>
          <cell r="AA207" t="e">
            <v>#VALUE!</v>
          </cell>
          <cell r="AC207" t="e">
            <v>#VALUE!</v>
          </cell>
          <cell r="AD207" t="e">
            <v>#VALUE!</v>
          </cell>
          <cell r="AE207" t="e">
            <v>#VALUE!</v>
          </cell>
          <cell r="AF207" t="e">
            <v>#VALUE!</v>
          </cell>
        </row>
        <row r="208">
          <cell r="F208" t="str">
            <v>2039Q2</v>
          </cell>
          <cell r="G208">
            <v>3.0654511708380827</v>
          </cell>
          <cell r="H208">
            <v>3.0685011619484701</v>
          </cell>
          <cell r="I208">
            <v>153.55924913787774</v>
          </cell>
          <cell r="J208">
            <v>6.5121443717279463E-3</v>
          </cell>
          <cell r="K208">
            <v>3.0837916198560666</v>
          </cell>
          <cell r="N208">
            <v>9.2581834852503722</v>
          </cell>
          <cell r="O208">
            <v>2.7882723216282557</v>
          </cell>
          <cell r="P208">
            <v>2.7833696901258449</v>
          </cell>
          <cell r="Q208">
            <v>2.7833566358864679</v>
          </cell>
          <cell r="X208" t="e">
            <v>#VALUE!</v>
          </cell>
          <cell r="Y208" t="e">
            <v>#VALUE!</v>
          </cell>
          <cell r="Z208" t="e">
            <v>#VALUE!</v>
          </cell>
          <cell r="AA208" t="e">
            <v>#VALUE!</v>
          </cell>
          <cell r="AC208" t="e">
            <v>#VALUE!</v>
          </cell>
          <cell r="AD208" t="e">
            <v>#VALUE!</v>
          </cell>
          <cell r="AE208" t="e">
            <v>#VALUE!</v>
          </cell>
          <cell r="AF208" t="e">
            <v>#VALUE!</v>
          </cell>
        </row>
        <row r="209">
          <cell r="G209">
            <v>3.0578451123089136</v>
          </cell>
          <cell r="H209">
            <v>3.0608875357205809</v>
          </cell>
          <cell r="I209">
            <v>153.94554887371828</v>
          </cell>
          <cell r="J209">
            <v>6.4958032714560734E-3</v>
          </cell>
          <cell r="K209" t="str">
            <v/>
          </cell>
          <cell r="N209">
            <v>9.2604847220293998</v>
          </cell>
          <cell r="O209">
            <v>2.7784670586234341</v>
          </cell>
          <cell r="P209">
            <v>2.7735469795029601</v>
          </cell>
          <cell r="Q209">
            <v>2.7735363112182276</v>
          </cell>
          <cell r="X209" t="e">
            <v>#VALUE!</v>
          </cell>
          <cell r="Y209" t="e">
            <v>#VALUE!</v>
          </cell>
          <cell r="Z209" t="e">
            <v>#VALUE!</v>
          </cell>
          <cell r="AA209" t="e">
            <v>#VALUE!</v>
          </cell>
          <cell r="AC209" t="e">
            <v>#VALUE!</v>
          </cell>
          <cell r="AD209" t="e">
            <v>#VALUE!</v>
          </cell>
          <cell r="AE209" t="e">
            <v>#VALUE!</v>
          </cell>
          <cell r="AF209" t="e">
            <v>#VALUE!</v>
          </cell>
        </row>
        <row r="210">
          <cell r="G210">
            <v>3.0494110285959661</v>
          </cell>
          <cell r="H210">
            <v>3.0527846620811454</v>
          </cell>
          <cell r="I210">
            <v>154.33180919857162</v>
          </cell>
          <cell r="J210">
            <v>6.479545630890299E-3</v>
          </cell>
          <cell r="K210" t="str">
            <v/>
          </cell>
          <cell r="N210">
            <v>9.2628005566935165</v>
          </cell>
          <cell r="O210">
            <v>2.7686269003824862</v>
          </cell>
          <cell r="P210">
            <v>2.7636922640258774</v>
          </cell>
          <cell r="Q210">
            <v>2.7636826143652988</v>
          </cell>
          <cell r="X210" t="e">
            <v>#VALUE!</v>
          </cell>
          <cell r="Y210" t="e">
            <v>#VALUE!</v>
          </cell>
          <cell r="Z210" t="e">
            <v>#VALUE!</v>
          </cell>
          <cell r="AA210" t="e">
            <v>#VALUE!</v>
          </cell>
          <cell r="AC210" t="e">
            <v>#VALUE!</v>
          </cell>
          <cell r="AD210" t="e">
            <v>#VALUE!</v>
          </cell>
          <cell r="AE210" t="e">
            <v>#VALUE!</v>
          </cell>
          <cell r="AF210" t="e">
            <v>#VALUE!</v>
          </cell>
        </row>
        <row r="211">
          <cell r="F211" t="str">
            <v>2039Q3</v>
          </cell>
          <cell r="G211">
            <v>3.0410002075943279</v>
          </cell>
          <cell r="H211">
            <v>3.0443645359949834</v>
          </cell>
          <cell r="I211">
            <v>154.71798517051627</v>
          </cell>
          <cell r="J211">
            <v>6.4633726899809988E-3</v>
          </cell>
          <cell r="K211">
            <v>3.0607244532500655</v>
          </cell>
          <cell r="N211">
            <v>9.2651295101634563</v>
          </cell>
          <cell r="O211">
            <v>2.7587576276692687</v>
          </cell>
          <cell r="P211">
            <v>2.7538085995670585</v>
          </cell>
          <cell r="Q211">
            <v>2.7537990599343067</v>
          </cell>
          <cell r="X211" t="e">
            <v>#VALUE!</v>
          </cell>
          <cell r="Y211" t="e">
            <v>#VALUE!</v>
          </cell>
          <cell r="Z211" t="e">
            <v>#VALUE!</v>
          </cell>
          <cell r="AA211" t="e">
            <v>#VALUE!</v>
          </cell>
          <cell r="AC211" t="e">
            <v>#VALUE!</v>
          </cell>
          <cell r="AD211" t="e">
            <v>#VALUE!</v>
          </cell>
          <cell r="AE211" t="e">
            <v>#VALUE!</v>
          </cell>
          <cell r="AF211" t="e">
            <v>#VALUE!</v>
          </cell>
        </row>
        <row r="212">
          <cell r="G212">
            <v>3.0326125851412811</v>
          </cell>
          <cell r="H212">
            <v>3.0359676341224997</v>
          </cell>
          <cell r="I212">
            <v>155.10407413988494</v>
          </cell>
          <cell r="J212">
            <v>6.4472838998292335E-3</v>
          </cell>
          <cell r="K212" t="str">
            <v/>
          </cell>
          <cell r="N212">
            <v>9.2674714905579627</v>
          </cell>
          <cell r="O212">
            <v>2.7488595714648483</v>
          </cell>
          <cell r="P212">
            <v>2.7438963162099839</v>
          </cell>
          <cell r="Q212">
            <v>2.7438868860074734</v>
          </cell>
          <cell r="R212">
            <v>1</v>
          </cell>
          <cell r="X212" t="e">
            <v>#VALUE!</v>
          </cell>
          <cell r="Y212" t="e">
            <v>#VALUE!</v>
          </cell>
          <cell r="Z212" t="e">
            <v>#VALUE!</v>
          </cell>
          <cell r="AA212" t="e">
            <v>#VALUE!</v>
          </cell>
          <cell r="AC212" t="e">
            <v>#VALUE!</v>
          </cell>
          <cell r="AD212" t="e">
            <v>#VALUE!</v>
          </cell>
          <cell r="AE212" t="e">
            <v>#VALUE!</v>
          </cell>
          <cell r="AF212" t="e">
            <v>#VALUE!</v>
          </cell>
        </row>
        <row r="213">
          <cell r="G213">
            <v>3.0242480972510792</v>
          </cell>
          <cell r="H213">
            <v>3.0275938924071601</v>
          </cell>
          <cell r="I213">
            <v>155.49007346594777</v>
          </cell>
          <cell r="J213">
            <v>6.4312787158017481E-3</v>
          </cell>
          <cell r="K213" t="str">
            <v/>
          </cell>
          <cell r="N213">
            <v>9.2698264064537881</v>
          </cell>
          <cell r="O213">
            <v>2.7389330609551195</v>
          </cell>
          <cell r="P213">
            <v>2.733955742245378</v>
          </cell>
          <cell r="Q213">
            <v>2.7339464208772548</v>
          </cell>
          <cell r="X213" t="e">
            <v>#VALUE!</v>
          </cell>
          <cell r="Y213" t="e">
            <v>#VALUE!</v>
          </cell>
          <cell r="Z213" t="e">
            <v>#VALUE!</v>
          </cell>
          <cell r="AA213" t="e">
            <v>#VALUE!</v>
          </cell>
          <cell r="AC213" t="e">
            <v>#VALUE!</v>
          </cell>
          <cell r="AD213" t="e">
            <v>#VALUE!</v>
          </cell>
          <cell r="AE213" t="e">
            <v>#VALUE!</v>
          </cell>
          <cell r="AF213" t="e">
            <v>#VALUE!</v>
          </cell>
        </row>
        <row r="214">
          <cell r="F214" t="str">
            <v>2039Q4</v>
          </cell>
          <cell r="G214">
            <v>3.0159066801144609</v>
          </cell>
          <cell r="H214">
            <v>3.0192432469691082</v>
          </cell>
          <cell r="I214">
            <v>155.87598051694161</v>
          </cell>
          <cell r="J214">
            <v>6.4153565974926687E-3</v>
          </cell>
          <cell r="K214">
            <v>3.0359753541748815</v>
          </cell>
          <cell r="N214">
            <v>9.2721941668828585</v>
          </cell>
          <cell r="O214">
            <v>2.7289784235356365</v>
          </cell>
          <cell r="P214">
            <v>2.7239872041764031</v>
          </cell>
          <cell r="Q214">
            <v>2.7239792936782998</v>
          </cell>
          <cell r="X214" t="e">
            <v>#VALUE!</v>
          </cell>
          <cell r="Y214" t="e">
            <v>#VALUE!</v>
          </cell>
          <cell r="Z214" t="e">
            <v>#VALUE!</v>
          </cell>
          <cell r="AA214" t="e">
            <v>#VALUE!</v>
          </cell>
          <cell r="AC214" t="e">
            <v>#VALUE!</v>
          </cell>
          <cell r="AD214" t="e">
            <v>#VALUE!</v>
          </cell>
          <cell r="AE214" t="e">
            <v>#VALUE!</v>
          </cell>
          <cell r="AF214" t="e">
            <v>#VALUE!</v>
          </cell>
        </row>
        <row r="215">
          <cell r="G215">
            <v>3.0075882700981609</v>
          </cell>
          <cell r="H215">
            <v>3.010915634104681</v>
          </cell>
          <cell r="I215">
            <v>156.26179267009863</v>
          </cell>
          <cell r="J215">
            <v>6.3995170086856065E-3</v>
          </cell>
          <cell r="K215" t="str">
            <v/>
          </cell>
          <cell r="N215">
            <v>9.2745746813294261</v>
          </cell>
          <cell r="O215">
            <v>2.7189959848171696</v>
          </cell>
          <cell r="P215">
            <v>2.7139949346131189</v>
          </cell>
          <cell r="Q215">
            <v>2.7139892950510358</v>
          </cell>
          <cell r="X215" t="e">
            <v>#VALUE!</v>
          </cell>
          <cell r="Y215" t="e">
            <v>#VALUE!</v>
          </cell>
          <cell r="Z215" t="e">
            <v>#VALUE!</v>
          </cell>
          <cell r="AA215" t="e">
            <v>#VALUE!</v>
          </cell>
          <cell r="AC215" t="e">
            <v>#VALUE!</v>
          </cell>
          <cell r="AD215" t="e">
            <v>#VALUE!</v>
          </cell>
          <cell r="AE215" t="e">
            <v>#VALUE!</v>
          </cell>
          <cell r="AF215" t="e">
            <v>#VALUE!</v>
          </cell>
        </row>
        <row r="216">
          <cell r="G216">
            <v>2.9985498098974932</v>
          </cell>
          <cell r="H216">
            <v>3.0021651939777603</v>
          </cell>
          <cell r="I216">
            <v>156.64745081390032</v>
          </cell>
          <cell r="J216">
            <v>6.3837617197359696E-3</v>
          </cell>
          <cell r="K216" t="str">
            <v/>
          </cell>
          <cell r="N216">
            <v>9.2769658962685622</v>
          </cell>
          <cell r="O216">
            <v>2.7089938844090682</v>
          </cell>
          <cell r="P216">
            <v>2.7039857463635855</v>
          </cell>
          <cell r="Q216">
            <v>2.7039810616332929</v>
          </cell>
          <cell r="X216" t="e">
            <v>#VALUE!</v>
          </cell>
          <cell r="Y216" t="e">
            <v>#VALUE!</v>
          </cell>
          <cell r="Z216" t="e">
            <v>#VALUE!</v>
          </cell>
          <cell r="AA216" t="e">
            <v>#VALUE!</v>
          </cell>
          <cell r="AC216" t="e">
            <v>#VALUE!</v>
          </cell>
          <cell r="AD216" t="e">
            <v>#VALUE!</v>
          </cell>
          <cell r="AE216" t="e">
            <v>#VALUE!</v>
          </cell>
          <cell r="AF216" t="e">
            <v>#VALUE!</v>
          </cell>
        </row>
        <row r="217">
          <cell r="F217" t="str">
            <v>2040Q1</v>
          </cell>
          <cell r="G217">
            <v>2.9895385122455065</v>
          </cell>
          <cell r="H217">
            <v>2.9931430313063014</v>
          </cell>
          <cell r="I217">
            <v>157.03291448237508</v>
          </cell>
          <cell r="J217">
            <v>6.3680917041900606E-3</v>
          </cell>
          <cell r="K217">
            <v>3.0107746916838498</v>
          </cell>
          <cell r="N217">
            <v>9.2793664199086017</v>
          </cell>
          <cell r="O217">
            <v>2.6989776083181027</v>
          </cell>
          <cell r="P217">
            <v>2.6939625039231743</v>
          </cell>
          <cell r="Q217">
            <v>2.6939578999366987</v>
          </cell>
          <cell r="X217" t="e">
            <v>#VALUE!</v>
          </cell>
          <cell r="Y217" t="e">
            <v>#VALUE!</v>
          </cell>
          <cell r="Z217" t="e">
            <v>#VALUE!</v>
          </cell>
          <cell r="AA217" t="e">
            <v>#VALUE!</v>
          </cell>
          <cell r="AC217" t="e">
            <v>#VALUE!</v>
          </cell>
          <cell r="AD217" t="e">
            <v>#VALUE!</v>
          </cell>
          <cell r="AE217" t="e">
            <v>#VALUE!</v>
          </cell>
          <cell r="AF217" t="e">
            <v>#VALUE!</v>
          </cell>
        </row>
        <row r="218">
          <cell r="G218">
            <v>2.9805542955128046</v>
          </cell>
          <cell r="H218">
            <v>2.9841479822058856</v>
          </cell>
          <cell r="I218">
            <v>157.41818091565057</v>
          </cell>
          <cell r="J218">
            <v>6.3525063889274033E-3</v>
          </cell>
          <cell r="K218" t="str">
            <v/>
          </cell>
          <cell r="N218">
            <v>9.2817761752581145</v>
          </cell>
          <cell r="O218">
            <v>2.6889473995282458</v>
          </cell>
          <cell r="P218">
            <v>2.6839254495233362</v>
          </cell>
          <cell r="Q218">
            <v>2.6839209257799865</v>
          </cell>
          <cell r="R218">
            <v>1</v>
          </cell>
          <cell r="X218" t="e">
            <v>#VALUE!</v>
          </cell>
          <cell r="Y218" t="e">
            <v>#VALUE!</v>
          </cell>
          <cell r="Z218" t="e">
            <v>#VALUE!</v>
          </cell>
          <cell r="AA218" t="e">
            <v>#VALUE!</v>
          </cell>
          <cell r="AC218" t="e">
            <v>#VALUE!</v>
          </cell>
          <cell r="AD218" t="e">
            <v>#VALUE!</v>
          </cell>
          <cell r="AE218" t="e">
            <v>#VALUE!</v>
          </cell>
          <cell r="AF218" t="e">
            <v>#VALUE!</v>
          </cell>
        </row>
        <row r="219">
          <cell r="G219">
            <v>2.971597078315305</v>
          </cell>
          <cell r="H219">
            <v>2.9751799651943047</v>
          </cell>
          <cell r="I219">
            <v>157.80324736652474</v>
          </cell>
          <cell r="J219">
            <v>6.3370052054589907E-3</v>
          </cell>
          <cell r="K219" t="str">
            <v/>
          </cell>
          <cell r="N219">
            <v>9.2841950857158704</v>
          </cell>
          <cell r="O219">
            <v>2.6789034995184267</v>
          </cell>
          <cell r="P219">
            <v>2.6738748238934491</v>
          </cell>
          <cell r="Q219">
            <v>2.6738703798944101</v>
          </cell>
          <cell r="X219" t="e">
            <v>#VALUE!</v>
          </cell>
          <cell r="Y219" t="e">
            <v>#VALUE!</v>
          </cell>
          <cell r="Z219" t="e">
            <v>#VALUE!</v>
          </cell>
          <cell r="AA219" t="e">
            <v>#VALUE!</v>
          </cell>
          <cell r="AC219" t="e">
            <v>#VALUE!</v>
          </cell>
          <cell r="AD219" t="e">
            <v>#VALUE!</v>
          </cell>
          <cell r="AE219" t="e">
            <v>#VALUE!</v>
          </cell>
          <cell r="AF219" t="e">
            <v>#VALUE!</v>
          </cell>
        </row>
        <row r="220">
          <cell r="F220" t="str">
            <v>2040Q2</v>
          </cell>
          <cell r="G220">
            <v>2.9626667795135022</v>
          </cell>
          <cell r="H220">
            <v>2.9662388990342232</v>
          </cell>
          <cell r="I220">
            <v>158.18811110048372</v>
          </cell>
          <cell r="J220">
            <v>6.3215875898839412E-3</v>
          </cell>
          <cell r="K220">
            <v>2.9841569929021641</v>
          </cell>
          <cell r="N220">
            <v>9.2866230750686505</v>
          </cell>
          <cell r="O220">
            <v>2.6688461482684716</v>
          </cell>
          <cell r="P220">
            <v>2.663810866266445</v>
          </cell>
          <cell r="Q220">
            <v>2.6638077437409251</v>
          </cell>
          <cell r="X220" t="e">
            <v>#VALUE!</v>
          </cell>
          <cell r="Y220" t="e">
            <v>#VALUE!</v>
          </cell>
          <cell r="Z220" t="e">
            <v>#VALUE!</v>
          </cell>
          <cell r="AA220" t="e">
            <v>#VALUE!</v>
          </cell>
          <cell r="AC220" t="e">
            <v>#VALUE!</v>
          </cell>
          <cell r="AD220" t="e">
            <v>#VALUE!</v>
          </cell>
          <cell r="AE220" t="e">
            <v>#VALUE!</v>
          </cell>
          <cell r="AF220" t="e">
            <v>#VALUE!</v>
          </cell>
        </row>
        <row r="221">
          <cell r="G221">
            <v>2.9537633182117324</v>
          </cell>
          <cell r="H221">
            <v>2.9573247027324405</v>
          </cell>
          <cell r="I221">
            <v>158.57276939571915</v>
          </cell>
          <cell r="J221">
            <v>6.3062529828466002E-3</v>
          </cell>
          <cell r="K221" t="str">
            <v/>
          </cell>
          <cell r="N221">
            <v>9.2890600674890802</v>
          </cell>
          <cell r="O221">
            <v>2.6587755842644185</v>
          </cell>
          <cell r="P221">
            <v>2.6537375410628812</v>
          </cell>
          <cell r="Q221">
            <v>2.6537365595089284</v>
          </cell>
          <cell r="X221" t="e">
            <v>#VALUE!</v>
          </cell>
          <cell r="Y221" t="e">
            <v>#VALUE!</v>
          </cell>
          <cell r="Z221" t="e">
            <v>#VALUE!</v>
          </cell>
          <cell r="AA221" t="e">
            <v>#VALUE!</v>
          </cell>
          <cell r="AC221" t="e">
            <v>#VALUE!</v>
          </cell>
          <cell r="AD221" t="e">
            <v>#VALUE!</v>
          </cell>
          <cell r="AE221" t="e">
            <v>#VALUE!</v>
          </cell>
          <cell r="AF221" t="e">
            <v>#VALUE!</v>
          </cell>
        </row>
        <row r="222">
          <cell r="G222">
            <v>2.9442433733460609</v>
          </cell>
          <cell r="H222">
            <v>2.9480513512923294</v>
          </cell>
          <cell r="I222">
            <v>158.95716988339015</v>
          </cell>
          <cell r="J222">
            <v>6.2910027948635027E-3</v>
          </cell>
          <cell r="K222" t="str">
            <v/>
          </cell>
          <cell r="N222">
            <v>9.29150413206367</v>
          </cell>
          <cell r="O222">
            <v>2.6486994978613438</v>
          </cell>
          <cell r="P222">
            <v>2.643661271197459</v>
          </cell>
          <cell r="Q222">
            <v>2.6436611743512395</v>
          </cell>
          <cell r="X222" t="e">
            <v>#VALUE!</v>
          </cell>
          <cell r="Y222" t="e">
            <v>#VALUE!</v>
          </cell>
          <cell r="Z222" t="e">
            <v>#VALUE!</v>
          </cell>
          <cell r="AA222" t="e">
            <v>#VALUE!</v>
          </cell>
          <cell r="AC222" t="e">
            <v>#VALUE!</v>
          </cell>
          <cell r="AD222" t="e">
            <v>#VALUE!</v>
          </cell>
          <cell r="AE222" t="e">
            <v>#VALUE!</v>
          </cell>
          <cell r="AF222" t="e">
            <v>#VALUE!</v>
          </cell>
        </row>
        <row r="223">
          <cell r="F223" t="str">
            <v>2040Q3</v>
          </cell>
          <cell r="G223">
            <v>2.9347541111521145</v>
          </cell>
          <cell r="H223">
            <v>2.9385498160296928</v>
          </cell>
          <cell r="I223">
            <v>159.34127661880166</v>
          </cell>
          <cell r="J223">
            <v>6.2758377566682795E-3</v>
          </cell>
          <cell r="K223">
            <v>2.9572049843529977</v>
          </cell>
          <cell r="N223">
            <v>9.2939539645530811</v>
          </cell>
          <cell r="O223">
            <v>2.6386230445335741</v>
          </cell>
          <cell r="P223">
            <v>2.6335847107933787</v>
          </cell>
          <cell r="Q223">
            <v>2.6335846646816634</v>
          </cell>
          <cell r="X223" t="e">
            <v>#VALUE!</v>
          </cell>
          <cell r="Y223" t="e">
            <v>#VALUE!</v>
          </cell>
          <cell r="Z223" t="e">
            <v>#VALUE!</v>
          </cell>
          <cell r="AA223" t="e">
            <v>#VALUE!</v>
          </cell>
          <cell r="AC223" t="e">
            <v>#VALUE!</v>
          </cell>
          <cell r="AD223" t="e">
            <v>#VALUE!</v>
          </cell>
          <cell r="AE223" t="e">
            <v>#VALUE!</v>
          </cell>
          <cell r="AF223" t="e">
            <v>#VALUE!</v>
          </cell>
        </row>
        <row r="224">
          <cell r="G224">
            <v>2.9252954327399983</v>
          </cell>
          <cell r="H224">
            <v>2.9290789041048448</v>
          </cell>
          <cell r="I224">
            <v>159.72508682294875</v>
          </cell>
          <cell r="J224">
            <v>6.2607572792148479E-3</v>
          </cell>
          <cell r="K224" t="str">
            <v/>
          </cell>
          <cell r="N224">
            <v>9.2964095041144112</v>
          </cell>
          <cell r="O224">
            <v>2.6285463770531834</v>
          </cell>
          <cell r="P224">
            <v>2.6235080120541525</v>
          </cell>
          <cell r="Q224">
            <v>2.6235080162987572</v>
          </cell>
          <cell r="R224">
            <v>1</v>
          </cell>
          <cell r="X224" t="e">
            <v>#VALUE!</v>
          </cell>
          <cell r="Y224" t="e">
            <v>#VALUE!</v>
          </cell>
          <cell r="Z224" t="e">
            <v>#VALUE!</v>
          </cell>
          <cell r="AA224" t="e">
            <v>#VALUE!</v>
          </cell>
          <cell r="AC224" t="e">
            <v>#VALUE!</v>
          </cell>
          <cell r="AD224" t="e">
            <v>#VALUE!</v>
          </cell>
          <cell r="AE224" t="e">
            <v>#VALUE!</v>
          </cell>
          <cell r="AF224" t="e">
            <v>#VALUE!</v>
          </cell>
        </row>
        <row r="225">
          <cell r="G225">
            <v>2.9158672395385383</v>
          </cell>
          <cell r="H225">
            <v>2.9196385168191226</v>
          </cell>
          <cell r="I225">
            <v>160.10859773300501</v>
          </cell>
          <cell r="J225">
            <v>6.2457607783661115E-3</v>
          </cell>
          <cell r="K225" t="str">
            <v/>
          </cell>
          <cell r="N225">
            <v>9.2988706902257814</v>
          </cell>
          <cell r="O225">
            <v>2.6184696470551216</v>
          </cell>
          <cell r="P225">
            <v>2.6134313260487403</v>
          </cell>
          <cell r="Q225">
            <v>2.6134313802732572</v>
          </cell>
          <cell r="X225" t="e">
            <v>#VALUE!</v>
          </cell>
          <cell r="Y225" t="e">
            <v>#VALUE!</v>
          </cell>
          <cell r="Z225" t="e">
            <v>#VALUE!</v>
          </cell>
          <cell r="AA225" t="e">
            <v>#VALUE!</v>
          </cell>
          <cell r="AC225" t="e">
            <v>#VALUE!</v>
          </cell>
          <cell r="AD225" t="e">
            <v>#VALUE!</v>
          </cell>
          <cell r="AE225" t="e">
            <v>#VALUE!</v>
          </cell>
          <cell r="AF225" t="e">
            <v>#VALUE!</v>
          </cell>
        </row>
        <row r="226">
          <cell r="F226" t="str">
            <v>2040Q4</v>
          </cell>
          <cell r="G226">
            <v>2.9064694332942551</v>
          </cell>
          <cell r="H226">
            <v>2.910228555791968</v>
          </cell>
          <cell r="I226">
            <v>160.49180660232415</v>
          </cell>
          <cell r="J226">
            <v>6.2308476748464655E-3</v>
          </cell>
          <cell r="K226">
            <v>2.9290890789845534</v>
          </cell>
          <cell r="N226">
            <v>9.3013374626847032</v>
          </cell>
          <cell r="O226">
            <v>2.6083930050423589</v>
          </cell>
          <cell r="P226">
            <v>2.6033548027168791</v>
          </cell>
          <cell r="Q226">
            <v>2.603356100149623</v>
          </cell>
          <cell r="X226" t="e">
            <v>#VALUE!</v>
          </cell>
          <cell r="Y226" t="e">
            <v>#VALUE!</v>
          </cell>
          <cell r="Z226" t="e">
            <v>#VALUE!</v>
          </cell>
          <cell r="AA226" t="e">
            <v>#VALUE!</v>
          </cell>
          <cell r="AC226" t="e">
            <v>#VALUE!</v>
          </cell>
          <cell r="AD226" t="e">
            <v>#VALUE!</v>
          </cell>
          <cell r="AE226" t="e">
            <v>#VALUE!</v>
          </cell>
          <cell r="AF226" t="e">
            <v>#VALUE!</v>
          </cell>
        </row>
        <row r="227">
          <cell r="G227">
            <v>2.8971019160703384</v>
          </cell>
          <cell r="H227">
            <v>2.9008489229599048</v>
          </cell>
          <cell r="I227">
            <v>160.87471070044106</v>
          </cell>
          <cell r="J227">
            <v>6.216017394194813E-3</v>
          </cell>
          <cell r="K227" t="str">
            <v/>
          </cell>
          <cell r="N227">
            <v>9.3038097616064803</v>
          </cell>
          <cell r="O227">
            <v>2.5983166003913993</v>
          </cell>
          <cell r="P227">
            <v>2.5932821716832493</v>
          </cell>
          <cell r="Q227">
            <v>2.5932854992838705</v>
          </cell>
          <cell r="X227" t="e">
            <v>#VALUE!</v>
          </cell>
          <cell r="Y227" t="e">
            <v>#VALUE!</v>
          </cell>
          <cell r="Z227" t="e">
            <v>#VALUE!</v>
          </cell>
          <cell r="AA227" t="e">
            <v>#VALUE!</v>
          </cell>
          <cell r="AC227" t="e">
            <v>#VALUE!</v>
          </cell>
          <cell r="AD227" t="e">
            <v>#VALUE!</v>
          </cell>
          <cell r="AE227" t="e">
            <v>#VALUE!</v>
          </cell>
          <cell r="AF227" t="e">
            <v>#VALUE!</v>
          </cell>
        </row>
        <row r="228">
          <cell r="G228">
            <v>2.8872116785020761</v>
          </cell>
          <cell r="H228">
            <v>2.8911677735293813</v>
          </cell>
          <cell r="I228">
            <v>161.25726398529881</v>
          </cell>
          <cell r="J228">
            <v>6.2012710329202043E-3</v>
          </cell>
          <cell r="K228" t="str">
            <v/>
          </cell>
          <cell r="N228">
            <v>9.3062857510610772</v>
          </cell>
          <cell r="O228">
            <v>2.5882477429750992</v>
          </cell>
          <cell r="P228">
            <v>2.5832195234514828</v>
          </cell>
          <cell r="Q228">
            <v>2.5832236732957319</v>
          </cell>
          <cell r="X228" t="e">
            <v>#VALUE!</v>
          </cell>
          <cell r="Y228" t="e">
            <v>#VALUE!</v>
          </cell>
          <cell r="Z228" t="e">
            <v>#VALUE!</v>
          </cell>
          <cell r="AA228" t="e">
            <v>#VALUE!</v>
          </cell>
          <cell r="AC228" t="e">
            <v>#VALUE!</v>
          </cell>
          <cell r="AD228" t="e">
            <v>#VALUE!</v>
          </cell>
          <cell r="AE228" t="e">
            <v>#VALUE!</v>
          </cell>
          <cell r="AF228" t="e">
            <v>#VALUE!</v>
          </cell>
        </row>
        <row r="229">
          <cell r="F229" t="str">
            <v>2041Q1</v>
          </cell>
          <cell r="G229">
            <v>2.8773552046059212</v>
          </cell>
          <cell r="H229">
            <v>2.8812977941643831</v>
          </cell>
          <cell r="I229">
            <v>161.63943477451264</v>
          </cell>
          <cell r="J229">
            <v>6.1866091117863788E-3</v>
          </cell>
          <cell r="K229">
            <v>2.900748417427085</v>
          </cell>
          <cell r="N229">
            <v>9.3087641961582701</v>
          </cell>
          <cell r="O229">
            <v>2.5781913039278663</v>
          </cell>
          <cell r="P229">
            <v>2.5731693247524632</v>
          </cell>
          <cell r="Q229">
            <v>2.5731734952533381</v>
          </cell>
          <cell r="X229" t="e">
            <v>#VALUE!</v>
          </cell>
          <cell r="Y229" t="e">
            <v>#VALUE!</v>
          </cell>
          <cell r="Z229" t="e">
            <v>#VALUE!</v>
          </cell>
          <cell r="AA229" t="e">
            <v>#VALUE!</v>
          </cell>
          <cell r="AC229" t="e">
            <v>#VALUE!</v>
          </cell>
          <cell r="AD229" t="e">
            <v>#VALUE!</v>
          </cell>
          <cell r="AE229" t="e">
            <v>#VALUE!</v>
          </cell>
          <cell r="AF229" t="e">
            <v>#VALUE!</v>
          </cell>
        </row>
        <row r="230">
          <cell r="G230">
            <v>2.8675323791181562</v>
          </cell>
          <cell r="H230">
            <v>2.8714615093132623</v>
          </cell>
          <cell r="I230">
            <v>162.021220342139</v>
          </cell>
          <cell r="J230">
            <v>6.172031033270256E-3</v>
          </cell>
          <cell r="K230" t="str">
            <v/>
          </cell>
          <cell r="N230">
            <v>9.3112450531171529</v>
          </cell>
          <cell r="O230">
            <v>2.56814734557706</v>
          </cell>
          <cell r="P230">
            <v>2.5631316375560687</v>
          </cell>
          <cell r="Q230">
            <v>2.5631358284759735</v>
          </cell>
          <cell r="R230">
            <v>1</v>
          </cell>
          <cell r="X230" t="e">
            <v>#VALUE!</v>
          </cell>
          <cell r="Y230" t="e">
            <v>#VALUE!</v>
          </cell>
          <cell r="Z230" t="e">
            <v>#VALUE!</v>
          </cell>
          <cell r="AA230" t="e">
            <v>#VALUE!</v>
          </cell>
          <cell r="AC230" t="e">
            <v>#VALUE!</v>
          </cell>
          <cell r="AD230" t="e">
            <v>#VALUE!</v>
          </cell>
          <cell r="AE230" t="e">
            <v>#VALUE!</v>
          </cell>
          <cell r="AF230" t="e">
            <v>#VALUE!</v>
          </cell>
        </row>
        <row r="231">
          <cell r="G231">
            <v>2.8577430871685543</v>
          </cell>
          <cell r="H231">
            <v>2.8616588039483952</v>
          </cell>
          <cell r="I231">
            <v>162.40261798155242</v>
          </cell>
          <cell r="J231">
            <v>6.1575362049495512E-3</v>
          </cell>
          <cell r="K231" t="str">
            <v/>
          </cell>
          <cell r="N231">
            <v>9.3137282784070283</v>
          </cell>
          <cell r="O231">
            <v>2.5581159295350773</v>
          </cell>
          <cell r="P231">
            <v>2.5531065231193892</v>
          </cell>
          <cell r="Q231">
            <v>2.553110734222225</v>
          </cell>
          <cell r="X231" t="e">
            <v>#VALUE!</v>
          </cell>
          <cell r="Y231" t="e">
            <v>#VALUE!</v>
          </cell>
          <cell r="Z231" t="e">
            <v>#VALUE!</v>
          </cell>
          <cell r="AA231" t="e">
            <v>#VALUE!</v>
          </cell>
          <cell r="AC231" t="e">
            <v>#VALUE!</v>
          </cell>
          <cell r="AD231" t="e">
            <v>#VALUE!</v>
          </cell>
          <cell r="AE231" t="e">
            <v>#VALUE!</v>
          </cell>
          <cell r="AF231" t="e">
            <v>#VALUE!</v>
          </cell>
        </row>
        <row r="232">
          <cell r="F232" t="str">
            <v>2041Q2</v>
          </cell>
          <cell r="G232">
            <v>2.8479872142790379</v>
          </cell>
          <cell r="H232">
            <v>2.8518895634348445</v>
          </cell>
          <cell r="I232">
            <v>162.78362500542744</v>
          </cell>
          <cell r="J232">
            <v>6.1431240394521167E-3</v>
          </cell>
          <cell r="K232">
            <v>2.8714727024753466</v>
          </cell>
          <cell r="N232">
            <v>9.3162138287462195</v>
          </cell>
          <cell r="O232">
            <v>2.5480971167037012</v>
          </cell>
          <cell r="P232">
            <v>2.5430940419912176</v>
          </cell>
          <cell r="Q232">
            <v>2.5430994318571436</v>
          </cell>
          <cell r="X232" t="e">
            <v>#VALUE!</v>
          </cell>
          <cell r="Y232" t="e">
            <v>#VALUE!</v>
          </cell>
          <cell r="Z232" t="e">
            <v>#VALUE!</v>
          </cell>
          <cell r="AA232" t="e">
            <v>#VALUE!</v>
          </cell>
          <cell r="AC232" t="e">
            <v>#VALUE!</v>
          </cell>
          <cell r="AD232" t="e">
            <v>#VALUE!</v>
          </cell>
          <cell r="AE232" t="e">
            <v>#VALUE!</v>
          </cell>
          <cell r="AF232" t="e">
            <v>#VALUE!</v>
          </cell>
        </row>
        <row r="233">
          <cell r="G233">
            <v>2.8382646463623389</v>
          </cell>
          <cell r="H233">
            <v>2.8421536735290185</v>
          </cell>
          <cell r="I233">
            <v>163.1642387457195</v>
          </cell>
          <cell r="J233">
            <v>6.1287939544058595E-3</v>
          </cell>
          <cell r="K233" t="str">
            <v/>
          </cell>
          <cell r="N233">
            <v>9.318701661100885</v>
          </cell>
          <cell r="O233">
            <v>2.538090967278734</v>
          </cell>
          <cell r="P233">
            <v>2.533097730460824</v>
          </cell>
          <cell r="Q233">
            <v>2.5331050628401237</v>
          </cell>
          <cell r="X233" t="e">
            <v>#VALUE!</v>
          </cell>
          <cell r="Y233" t="e">
            <v>#VALUE!</v>
          </cell>
          <cell r="Z233" t="e">
            <v>#VALUE!</v>
          </cell>
          <cell r="AA233" t="e">
            <v>#VALUE!</v>
          </cell>
          <cell r="AC233" t="e">
            <v>#VALUE!</v>
          </cell>
          <cell r="AD233" t="e">
            <v>#VALUE!</v>
          </cell>
          <cell r="AE233" t="e">
            <v>#VALUE!</v>
          </cell>
          <cell r="AF233" t="e">
            <v>#VALUE!</v>
          </cell>
        </row>
        <row r="234">
          <cell r="G234">
            <v>2.8280972173064556</v>
          </cell>
          <cell r="H234">
            <v>2.8321641889288092</v>
          </cell>
          <cell r="I234">
            <v>163.54441853893238</v>
          </cell>
          <cell r="J234">
            <v>6.1145467936708957E-3</v>
          </cell>
          <cell r="K234" t="str">
            <v/>
          </cell>
          <cell r="N234">
            <v>9.3211899752637049</v>
          </cell>
          <cell r="O234">
            <v>2.528104493642914</v>
          </cell>
          <cell r="P234">
            <v>2.52312341606833</v>
          </cell>
          <cell r="Q234">
            <v>2.5231315177144182</v>
          </cell>
          <cell r="X234" t="e">
            <v>#VALUE!</v>
          </cell>
          <cell r="Y234" t="e">
            <v>#VALUE!</v>
          </cell>
          <cell r="Z234" t="e">
            <v>#VALUE!</v>
          </cell>
          <cell r="AA234" t="e">
            <v>#VALUE!</v>
          </cell>
          <cell r="AC234" t="e">
            <v>#VALUE!</v>
          </cell>
          <cell r="AD234" t="e">
            <v>#VALUE!</v>
          </cell>
          <cell r="AE234" t="e">
            <v>#VALUE!</v>
          </cell>
          <cell r="AF234" t="e">
            <v>#VALUE!</v>
          </cell>
        </row>
        <row r="235">
          <cell r="F235" t="str">
            <v>2041Q3</v>
          </cell>
          <cell r="G235">
            <v>2.8179662107222181</v>
          </cell>
          <cell r="H235">
            <v>2.8220186133559131</v>
          </cell>
          <cell r="I235">
            <v>163.92413634551633</v>
          </cell>
          <cell r="J235">
            <v>6.1003829106179826E-3</v>
          </cell>
          <cell r="K235">
            <v>2.8420691419642239</v>
          </cell>
          <cell r="N235">
            <v>9.3236775665404164</v>
          </cell>
          <cell r="O235">
            <v>2.518142338493746</v>
          </cell>
          <cell r="P235">
            <v>2.5131734066141007</v>
          </cell>
          <cell r="Q235">
            <v>2.5131814991853552</v>
          </cell>
          <cell r="X235" t="e">
            <v>#VALUE!</v>
          </cell>
          <cell r="Y235" t="e">
            <v>#VALUE!</v>
          </cell>
          <cell r="Z235" t="e">
            <v>#VALUE!</v>
          </cell>
          <cell r="AA235" t="e">
            <v>#VALUE!</v>
          </cell>
          <cell r="AC235" t="e">
            <v>#VALUE!</v>
          </cell>
          <cell r="AD235" t="e">
            <v>#VALUE!</v>
          </cell>
          <cell r="AE235" t="e">
            <v>#VALUE!</v>
          </cell>
          <cell r="AF235" t="e">
            <v>#VALUE!</v>
          </cell>
        </row>
        <row r="236">
          <cell r="G236">
            <v>2.8078714961345153</v>
          </cell>
          <cell r="H236">
            <v>2.8119093819695964</v>
          </cell>
          <cell r="I236">
            <v>164.30338954820044</v>
          </cell>
          <cell r="J236">
            <v>6.0863017053378416E-3</v>
          </cell>
          <cell r="K236" t="str">
            <v/>
          </cell>
          <cell r="N236">
            <v>9.326164409215199</v>
          </cell>
          <cell r="O236">
            <v>2.5082044747344554</v>
          </cell>
          <cell r="P236">
            <v>2.5032476748736343</v>
          </cell>
          <cell r="Q236">
            <v>2.5032557582853912</v>
          </cell>
          <cell r="R236">
            <v>1</v>
          </cell>
          <cell r="X236" t="e">
            <v>#VALUE!</v>
          </cell>
          <cell r="Y236" t="e">
            <v>#VALUE!</v>
          </cell>
          <cell r="Z236" t="e">
            <v>#VALUE!</v>
          </cell>
          <cell r="AA236" t="e">
            <v>#VALUE!</v>
          </cell>
          <cell r="AC236" t="e">
            <v>#VALUE!</v>
          </cell>
          <cell r="AD236" t="e">
            <v>#VALUE!</v>
          </cell>
          <cell r="AE236" t="e">
            <v>#VALUE!</v>
          </cell>
          <cell r="AF236" t="e">
            <v>#VALUE!</v>
          </cell>
        </row>
        <row r="237">
          <cell r="G237">
            <v>2.7978129435356323</v>
          </cell>
          <cell r="H237">
            <v>2.8018363645751854</v>
          </cell>
          <cell r="I237">
            <v>164.68217555175673</v>
          </cell>
          <cell r="J237">
            <v>6.0723025831397126E-3</v>
          </cell>
          <cell r="K237" t="str">
            <v/>
          </cell>
          <cell r="N237">
            <v>9.3286504777486066</v>
          </cell>
          <cell r="O237">
            <v>2.4982908750128132</v>
          </cell>
          <cell r="P237">
            <v>2.4933461933684384</v>
          </cell>
          <cell r="Q237">
            <v>2.4933542675370552</v>
          </cell>
          <cell r="X237" t="e">
            <v>#VALUE!</v>
          </cell>
          <cell r="Y237" t="e">
            <v>#VALUE!</v>
          </cell>
          <cell r="Z237" t="e">
            <v>#VALUE!</v>
          </cell>
          <cell r="AA237" t="e">
            <v>#VALUE!</v>
          </cell>
          <cell r="AC237" t="e">
            <v>#VALUE!</v>
          </cell>
          <cell r="AD237" t="e">
            <v>#VALUE!</v>
          </cell>
          <cell r="AE237" t="e">
            <v>#VALUE!</v>
          </cell>
          <cell r="AF237" t="e">
            <v>#VALUE!</v>
          </cell>
        </row>
        <row r="238">
          <cell r="F238" t="str">
            <v>2041Q4</v>
          </cell>
          <cell r="G238">
            <v>2.7877904233835773</v>
          </cell>
          <cell r="H238">
            <v>2.7917994314443995</v>
          </cell>
          <cell r="I238">
            <v>165.0604917829601</v>
          </cell>
          <cell r="J238">
            <v>6.0583849544984473E-3</v>
          </cell>
          <cell r="K238">
            <v>2.8119214533002315</v>
          </cell>
          <cell r="N238">
            <v>9.3311357467767291</v>
          </cell>
          <cell r="O238">
            <v>2.4884015117240637</v>
          </cell>
          <cell r="P238">
            <v>2.4834689343690926</v>
          </cell>
          <cell r="Q238">
            <v>2.4834781266085435</v>
          </cell>
          <cell r="X238" t="e">
            <v>#VALUE!</v>
          </cell>
          <cell r="Y238" t="e">
            <v>#VALUE!</v>
          </cell>
          <cell r="Z238" t="e">
            <v>#VALUE!</v>
          </cell>
          <cell r="AA238" t="e">
            <v>#VALUE!</v>
          </cell>
          <cell r="AC238" t="e">
            <v>#VALUE!</v>
          </cell>
          <cell r="AD238" t="e">
            <v>#VALUE!</v>
          </cell>
          <cell r="AE238" t="e">
            <v>#VALUE!</v>
          </cell>
          <cell r="AF238" t="e">
            <v>#VALUE!</v>
          </cell>
        </row>
        <row r="239">
          <cell r="G239">
            <v>2.7778038066004127</v>
          </cell>
          <cell r="H239">
            <v>2.7817984533136784</v>
          </cell>
          <cell r="I239">
            <v>165.43833569054709</v>
          </cell>
          <cell r="J239">
            <v>6.0445482350022124E-3</v>
          </cell>
          <cell r="K239" t="str">
            <v/>
          </cell>
          <cell r="N239">
            <v>9.3336201911103256</v>
          </cell>
          <cell r="O239">
            <v>2.4785363570141214</v>
          </cell>
          <cell r="P239">
            <v>2.4736192520880991</v>
          </cell>
          <cell r="Q239">
            <v>2.4736303053432018</v>
          </cell>
          <cell r="X239" t="e">
            <v>#VALUE!</v>
          </cell>
          <cell r="Y239" t="e">
            <v>#VALUE!</v>
          </cell>
          <cell r="Z239" t="e">
            <v>#VALUE!</v>
          </cell>
          <cell r="AA239" t="e">
            <v>#VALUE!</v>
          </cell>
          <cell r="AC239" t="e">
            <v>#VALUE!</v>
          </cell>
          <cell r="AD239" t="e">
            <v>#VALUE!</v>
          </cell>
          <cell r="AE239" t="e">
            <v>#VALUE!</v>
          </cell>
          <cell r="AF239" t="e">
            <v>#VALUE!</v>
          </cell>
        </row>
        <row r="240">
          <cell r="G240">
            <v>2.7674459837962933</v>
          </cell>
          <cell r="H240">
            <v>2.7715891129179413</v>
          </cell>
          <cell r="I240">
            <v>165.81567191328077</v>
          </cell>
          <cell r="J240">
            <v>6.0307930394117738E-3</v>
          </cell>
          <cell r="K240" t="str">
            <v/>
          </cell>
          <cell r="N240">
            <v>9.3361020388840306</v>
          </cell>
          <cell r="O240">
            <v>2.4687021471620767</v>
          </cell>
          <cell r="P240">
            <v>2.4638027295724143</v>
          </cell>
          <cell r="Q240">
            <v>2.4638145021584918</v>
          </cell>
          <cell r="X240" t="e">
            <v>#VALUE!</v>
          </cell>
          <cell r="Y240" t="e">
            <v>#VALUE!</v>
          </cell>
          <cell r="Z240" t="e">
            <v>#VALUE!</v>
          </cell>
          <cell r="AA240" t="e">
            <v>#VALUE!</v>
          </cell>
          <cell r="AC240" t="e">
            <v>#VALUE!</v>
          </cell>
          <cell r="AD240" t="e">
            <v>#VALUE!</v>
          </cell>
          <cell r="AE240" t="e">
            <v>#VALUE!</v>
          </cell>
          <cell r="AF240" t="e">
            <v>#VALUE!</v>
          </cell>
        </row>
        <row r="241">
          <cell r="F241" t="str">
            <v>2042Q1</v>
          </cell>
          <cell r="G241">
            <v>2.7571267830478376</v>
          </cell>
          <cell r="H241">
            <v>2.7612544633472198</v>
          </cell>
          <cell r="I241">
            <v>166.19247601412391</v>
          </cell>
          <cell r="J241">
            <v>6.0171195711351865E-3</v>
          </cell>
          <cell r="K241">
            <v>2.78172899922534</v>
          </cell>
          <cell r="N241">
            <v>9.3385801108263298</v>
          </cell>
          <cell r="O241">
            <v>2.4589033119827519</v>
          </cell>
          <cell r="P241">
            <v>2.4540215248149622</v>
          </cell>
          <cell r="Q241">
            <v>2.454033259495167</v>
          </cell>
          <cell r="X241" t="e">
            <v>#VALUE!</v>
          </cell>
          <cell r="Y241" t="e">
            <v>#VALUE!</v>
          </cell>
          <cell r="Z241" t="e">
            <v>#VALUE!</v>
          </cell>
          <cell r="AA241" t="e">
            <v>#VALUE!</v>
          </cell>
          <cell r="AC241" t="e">
            <v>#VALUE!</v>
          </cell>
          <cell r="AD241" t="e">
            <v>#VALUE!</v>
          </cell>
          <cell r="AE241" t="e">
            <v>#VALUE!</v>
          </cell>
          <cell r="AF241" t="e">
            <v>#VALUE!</v>
          </cell>
        </row>
        <row r="242">
          <cell r="G242">
            <v>2.7468460603418481</v>
          </cell>
          <cell r="H242">
            <v>2.750958349424244</v>
          </cell>
          <cell r="I242">
            <v>166.56874552662896</v>
          </cell>
          <cell r="J242">
            <v>6.0035272333856431E-3</v>
          </cell>
          <cell r="K242" t="str">
            <v/>
          </cell>
          <cell r="N242">
            <v>9.3410543999642623</v>
          </cell>
          <cell r="O242">
            <v>2.4491397376471724</v>
          </cell>
          <cell r="P242">
            <v>2.4442755240981242</v>
          </cell>
          <cell r="Q242">
            <v>2.4442872209468476</v>
          </cell>
          <cell r="R242">
            <v>1</v>
          </cell>
          <cell r="X242" t="e">
            <v>#VALUE!</v>
          </cell>
          <cell r="Y242" t="e">
            <v>#VALUE!</v>
          </cell>
          <cell r="Z242" t="e">
            <v>#VALUE!</v>
          </cell>
          <cell r="AA242" t="e">
            <v>#VALUE!</v>
          </cell>
          <cell r="AC242" t="e">
            <v>#VALUE!</v>
          </cell>
          <cell r="AD242" t="e">
            <v>#VALUE!</v>
          </cell>
          <cell r="AE242" t="e">
            <v>#VALUE!</v>
          </cell>
          <cell r="AF242" t="e">
            <v>#VALUE!</v>
          </cell>
        </row>
        <row r="243">
          <cell r="G243">
            <v>2.7366036722021203</v>
          </cell>
          <cell r="H243">
            <v>2.7407006274580112</v>
          </cell>
          <cell r="I243">
            <v>166.94447800863423</v>
          </cell>
          <cell r="J243">
            <v>5.9900154346421734E-3</v>
          </cell>
          <cell r="K243" t="str">
            <v/>
          </cell>
          <cell r="N243">
            <v>9.3435248994255478</v>
          </cell>
          <cell r="O243">
            <v>2.439411310549076</v>
          </cell>
          <cell r="P243">
            <v>2.4345646139274564</v>
          </cell>
          <cell r="Q243">
            <v>2.4345762730194451</v>
          </cell>
          <cell r="X243" t="e">
            <v>#VALUE!</v>
          </cell>
          <cell r="Y243" t="e">
            <v>#VALUE!</v>
          </cell>
          <cell r="Z243" t="e">
            <v>#VALUE!</v>
          </cell>
          <cell r="AA243" t="e">
            <v>#VALUE!</v>
          </cell>
          <cell r="AC243" t="e">
            <v>#VALUE!</v>
          </cell>
          <cell r="AD243" t="e">
            <v>#VALUE!</v>
          </cell>
          <cell r="AE243" t="e">
            <v>#VALUE!</v>
          </cell>
          <cell r="AF243" t="e">
            <v>#VALUE!</v>
          </cell>
        </row>
        <row r="244">
          <cell r="F244" t="str">
            <v>2042Q2</v>
          </cell>
          <cell r="G244">
            <v>2.7263994756874421</v>
          </cell>
          <cell r="H244">
            <v>2.7304811542933134</v>
          </cell>
          <cell r="I244">
            <v>167.31967104220092</v>
          </cell>
          <cell r="J244">
            <v>5.9765835885954056E-3</v>
          </cell>
          <cell r="K244">
            <v>2.7509711467431583</v>
          </cell>
          <cell r="N244">
            <v>9.3459916024379588</v>
          </cell>
          <cell r="O244">
            <v>2.4297179173058367</v>
          </cell>
          <cell r="P244">
            <v>2.4248886810327548</v>
          </cell>
          <cell r="Q244">
            <v>2.4249013901487473</v>
          </cell>
          <cell r="X244" t="e">
            <v>#VALUE!</v>
          </cell>
          <cell r="Y244" t="e">
            <v>#VALUE!</v>
          </cell>
          <cell r="Z244" t="e">
            <v>#VALUE!</v>
          </cell>
          <cell r="AA244" t="e">
            <v>#VALUE!</v>
          </cell>
          <cell r="AC244" t="e">
            <v>#VALUE!</v>
          </cell>
          <cell r="AD244" t="e">
            <v>#VALUE!</v>
          </cell>
          <cell r="AE244" t="e">
            <v>#VALUE!</v>
          </cell>
          <cell r="AF244" t="e">
            <v>#VALUE!</v>
          </cell>
        </row>
        <row r="245">
          <cell r="G245">
            <v>2.7162333283895967</v>
          </cell>
          <cell r="H245">
            <v>2.7202997873087349</v>
          </cell>
          <cell r="I245">
            <v>167.69432223354914</v>
          </cell>
          <cell r="J245">
            <v>5.9632311140939672E-3</v>
          </cell>
          <cell r="K245" t="str">
            <v/>
          </cell>
          <cell r="N245">
            <v>9.3484545023287193</v>
          </cell>
          <cell r="O245">
            <v>2.4200594447596728</v>
          </cell>
          <cell r="P245">
            <v>2.4152508754860307</v>
          </cell>
          <cell r="Q245">
            <v>2.4152653514782023</v>
          </cell>
          <cell r="X245" t="e">
            <v>#VALUE!</v>
          </cell>
          <cell r="Y245" t="e">
            <v>#VALUE!</v>
          </cell>
          <cell r="Z245" t="e">
            <v>#VALUE!</v>
          </cell>
          <cell r="AA245" t="e">
            <v>#VALUE!</v>
          </cell>
          <cell r="AC245" t="e">
            <v>#VALUE!</v>
          </cell>
          <cell r="AD245" t="e">
            <v>#VALUE!</v>
          </cell>
          <cell r="AE245" t="e">
            <v>#VALUE!</v>
          </cell>
          <cell r="AF245" t="e">
            <v>#VALUE!</v>
          </cell>
        </row>
        <row r="246">
          <cell r="G246">
            <v>2.7057682345871261</v>
          </cell>
          <cell r="H246">
            <v>2.7099542721081145</v>
          </cell>
          <cell r="I246">
            <v>168.06840165264811</v>
          </cell>
          <cell r="J246">
            <v>5.949958410782827E-3</v>
          </cell>
          <cell r="K246" t="str">
            <v/>
          </cell>
          <cell r="N246">
            <v>9.3509118630663952</v>
          </cell>
          <cell r="O246">
            <v>2.4104423062123885</v>
          </cell>
          <cell r="P246">
            <v>2.405656497915821</v>
          </cell>
          <cell r="Q246">
            <v>2.4056716393099813</v>
          </cell>
          <cell r="X246" t="e">
            <v>#VALUE!</v>
          </cell>
          <cell r="Y246" t="e">
            <v>#VALUE!</v>
          </cell>
          <cell r="Z246" t="e">
            <v>#VALUE!</v>
          </cell>
          <cell r="AA246" t="e">
            <v>#VALUE!</v>
          </cell>
          <cell r="AC246" t="e">
            <v>#VALUE!</v>
          </cell>
          <cell r="AD246" t="e">
            <v>#VALUE!</v>
          </cell>
          <cell r="AE246" t="e">
            <v>#VALUE!</v>
          </cell>
          <cell r="AF246" t="e">
            <v>#VALUE!</v>
          </cell>
        </row>
        <row r="247">
          <cell r="F247" t="str">
            <v>2042Q3</v>
          </cell>
          <cell r="G247">
            <v>2.695343460659664</v>
          </cell>
          <cell r="H247">
            <v>2.6995133702306489</v>
          </cell>
          <cell r="I247">
            <v>168.44188855775698</v>
          </cell>
          <cell r="J247">
            <v>5.9367655430739861E-3</v>
          </cell>
          <cell r="K247">
            <v>2.7202450712367203</v>
          </cell>
          <cell r="N247">
            <v>9.3533625357529875</v>
          </cell>
          <cell r="O247">
            <v>2.4008706896192535</v>
          </cell>
          <cell r="P247">
            <v>2.3961075445280926</v>
          </cell>
          <cell r="Q247">
            <v>2.3961226208572435</v>
          </cell>
          <cell r="X247" t="e">
            <v>#VALUE!</v>
          </cell>
          <cell r="Y247" t="e">
            <v>#VALUE!</v>
          </cell>
          <cell r="Z247" t="e">
            <v>#VALUE!</v>
          </cell>
          <cell r="AA247" t="e">
            <v>#VALUE!</v>
          </cell>
          <cell r="AC247" t="e">
            <v>#VALUE!</v>
          </cell>
          <cell r="AD247" t="e">
            <v>#VALUE!</v>
          </cell>
          <cell r="AE247" t="e">
            <v>#VALUE!</v>
          </cell>
          <cell r="AF247" t="e">
            <v>#VALUE!</v>
          </cell>
        </row>
        <row r="248">
          <cell r="G248">
            <v>2.6849588512629436</v>
          </cell>
          <cell r="H248">
            <v>2.689112695021632</v>
          </cell>
          <cell r="I248">
            <v>168.81478066254559</v>
          </cell>
          <cell r="J248">
            <v>5.9236519223927579E-3</v>
          </cell>
          <cell r="K248" t="str">
            <v/>
          </cell>
          <cell r="N248">
            <v>9.3558065323705435</v>
          </cell>
          <cell r="O248">
            <v>2.3913443994369317</v>
          </cell>
          <cell r="P248">
            <v>2.3866038201278172</v>
          </cell>
          <cell r="Q248">
            <v>2.3866188316239936</v>
          </cell>
          <cell r="R248">
            <v>1</v>
          </cell>
          <cell r="X248" t="e">
            <v>#VALUE!</v>
          </cell>
          <cell r="Y248" t="e">
            <v>#VALUE!</v>
          </cell>
          <cell r="Z248" t="e">
            <v>#VALUE!</v>
          </cell>
          <cell r="AA248" t="e">
            <v>#VALUE!</v>
          </cell>
          <cell r="AC248" t="e">
            <v>#VALUE!</v>
          </cell>
          <cell r="AD248" t="e">
            <v>#VALUE!</v>
          </cell>
          <cell r="AE248" t="e">
            <v>#VALUE!</v>
          </cell>
          <cell r="AF248" t="e">
            <v>#VALUE!</v>
          </cell>
        </row>
        <row r="249">
          <cell r="G249">
            <v>2.6746142516512088</v>
          </cell>
          <cell r="H249">
            <v>2.6787520914959027</v>
          </cell>
          <cell r="I249">
            <v>169.18707570667934</v>
          </cell>
          <cell r="J249">
            <v>5.9106169654099703E-3</v>
          </cell>
          <cell r="K249" t="str">
            <v/>
          </cell>
          <cell r="N249">
            <v>9.3582438649263011</v>
          </cell>
          <cell r="O249">
            <v>2.3818632408187028</v>
          </cell>
          <cell r="P249">
            <v>2.3771451302160713</v>
          </cell>
          <cell r="Q249">
            <v>2.3771600771109909</v>
          </cell>
          <cell r="X249" t="e">
            <v>#VALUE!</v>
          </cell>
          <cell r="Y249" t="e">
            <v>#VALUE!</v>
          </cell>
          <cell r="Z249" t="e">
            <v>#VALUE!</v>
          </cell>
          <cell r="AA249" t="e">
            <v>#VALUE!</v>
          </cell>
          <cell r="AC249" t="e">
            <v>#VALUE!</v>
          </cell>
          <cell r="AD249" t="e">
            <v>#VALUE!</v>
          </cell>
          <cell r="AE249" t="e">
            <v>#VALUE!</v>
          </cell>
          <cell r="AF249" t="e">
            <v>#VALUE!</v>
          </cell>
        </row>
        <row r="250">
          <cell r="F250" t="str">
            <v>2042Q4</v>
          </cell>
          <cell r="G250">
            <v>2.6643095076749064</v>
          </cell>
          <cell r="H250">
            <v>2.6684314052654274</v>
          </cell>
          <cell r="I250">
            <v>169.55877145573433</v>
          </cell>
          <cell r="J250">
            <v>5.8976600939873161E-3</v>
          </cell>
          <cell r="K250">
            <v>2.6891260522493945</v>
          </cell>
          <cell r="N250">
            <v>9.360674545452218</v>
          </cell>
          <cell r="O250">
            <v>2.3724270196134398</v>
          </cell>
          <cell r="P250">
            <v>2.3677312809890836</v>
          </cell>
          <cell r="Q250">
            <v>2.3677471814558473</v>
          </cell>
          <cell r="X250" t="e">
            <v>#VALUE!</v>
          </cell>
          <cell r="Y250" t="e">
            <v>#VALUE!</v>
          </cell>
          <cell r="Z250" t="e">
            <v>#VALUE!</v>
          </cell>
          <cell r="AA250" t="e">
            <v>#VALUE!</v>
          </cell>
          <cell r="AC250" t="e">
            <v>#VALUE!</v>
          </cell>
          <cell r="AD250" t="e">
            <v>#VALUE!</v>
          </cell>
          <cell r="AE250" t="e">
            <v>#VALUE!</v>
          </cell>
          <cell r="AF250" t="e">
            <v>#VALUE!</v>
          </cell>
        </row>
        <row r="251">
          <cell r="G251">
            <v>2.654044465778389</v>
          </cell>
          <cell r="H251">
            <v>2.6581504825369962</v>
          </cell>
          <cell r="I251">
            <v>169.92986570111151</v>
          </cell>
          <cell r="J251">
            <v>5.8847807351233555E-3</v>
          </cell>
          <cell r="K251" t="str">
            <v/>
          </cell>
          <cell r="N251">
            <v>9.3630985860044991</v>
          </cell>
          <cell r="O251">
            <v>2.3630355423647273</v>
          </cell>
          <cell r="P251">
            <v>2.3583651331623869</v>
          </cell>
          <cell r="Q251">
            <v>2.3583826582741074</v>
          </cell>
          <cell r="X251" t="e">
            <v>#VALUE!</v>
          </cell>
          <cell r="Y251" t="e">
            <v>#VALUE!</v>
          </cell>
          <cell r="Z251" t="e">
            <v>#VALUE!</v>
          </cell>
          <cell r="AA251" t="e">
            <v>#VALUE!</v>
          </cell>
          <cell r="AC251" t="e">
            <v>#VALUE!</v>
          </cell>
          <cell r="AD251" t="e">
            <v>#VALUE!</v>
          </cell>
          <cell r="AE251" t="e">
            <v>#VALUE!</v>
          </cell>
          <cell r="AF251" t="e">
            <v>#VALUE!</v>
          </cell>
        </row>
        <row r="252">
          <cell r="G252">
            <v>2.6435547621498414</v>
          </cell>
          <cell r="H252">
            <v>2.6477506436012606</v>
          </cell>
          <cell r="I252">
            <v>170.30033434268265</v>
          </cell>
          <cell r="J252">
            <v>5.87197907661047E-3</v>
          </cell>
          <cell r="K252" t="str">
            <v/>
          </cell>
          <cell r="N252">
            <v>9.3655143175390911</v>
          </cell>
          <cell r="O252">
            <v>2.3536947239600465</v>
          </cell>
          <cell r="P252">
            <v>2.3490515606708513</v>
          </cell>
          <cell r="Q252">
            <v>2.3490696798403996</v>
          </cell>
          <cell r="X252" t="e">
            <v>#VALUE!</v>
          </cell>
          <cell r="Y252" t="e">
            <v>#VALUE!</v>
          </cell>
          <cell r="Z252" t="e">
            <v>#VALUE!</v>
          </cell>
          <cell r="AA252" t="e">
            <v>#VALUE!</v>
          </cell>
          <cell r="AC252" t="e">
            <v>#VALUE!</v>
          </cell>
          <cell r="AD252" t="e">
            <v>#VALUE!</v>
          </cell>
          <cell r="AE252" t="e">
            <v>#VALUE!</v>
          </cell>
          <cell r="AF252" t="e">
            <v>#VALUE!</v>
          </cell>
        </row>
        <row r="253">
          <cell r="F253" t="str">
            <v>2043Q1</v>
          </cell>
          <cell r="G253">
            <v>2.6331065174657966</v>
          </cell>
          <cell r="H253">
            <v>2.6372858153394145</v>
          </cell>
          <cell r="I253">
            <v>170.67016060275375</v>
          </cell>
          <cell r="J253">
            <v>5.8592550476797584E-3</v>
          </cell>
          <cell r="K253">
            <v>2.6581108438012282</v>
          </cell>
          <cell r="N253">
            <v>9.3679206419507359</v>
          </cell>
          <cell r="O253">
            <v>2.3444083973816561</v>
          </cell>
          <cell r="P253">
            <v>2.339792345687961</v>
          </cell>
          <cell r="Q253">
            <v>2.3398103755020805</v>
          </cell>
          <cell r="X253" t="e">
            <v>#VALUE!</v>
          </cell>
          <cell r="Y253" t="e">
            <v>#VALUE!</v>
          </cell>
          <cell r="Z253" t="e">
            <v>#VALUE!</v>
          </cell>
          <cell r="AA253" t="e">
            <v>#VALUE!</v>
          </cell>
          <cell r="AC253" t="e">
            <v>#VALUE!</v>
          </cell>
          <cell r="AD253" t="e">
            <v>#VALUE!</v>
          </cell>
          <cell r="AE253" t="e">
            <v>#VALUE!</v>
          </cell>
          <cell r="AF253" t="e">
            <v>#VALUE!</v>
          </cell>
        </row>
        <row r="254">
          <cell r="G254">
            <v>2.6226995678661362</v>
          </cell>
          <cell r="H254">
            <v>2.6268623477060005</v>
          </cell>
          <cell r="I254">
            <v>171.03934239148347</v>
          </cell>
          <cell r="J254">
            <v>5.8466080728441384E-3</v>
          </cell>
          <cell r="K254" t="str">
            <v/>
          </cell>
          <cell r="N254">
            <v>9.3703175896680371</v>
          </cell>
          <cell r="O254">
            <v>2.335176293994266</v>
          </cell>
          <cell r="P254">
            <v>2.3305872201474287</v>
          </cell>
          <cell r="Q254">
            <v>2.3306051609848857</v>
          </cell>
          <cell r="X254" t="e">
            <v>#VALUE!</v>
          </cell>
          <cell r="Y254" t="e">
            <v>#VALUE!</v>
          </cell>
          <cell r="Z254" t="e">
            <v>#VALUE!</v>
          </cell>
          <cell r="AA254" t="e">
            <v>#VALUE!</v>
          </cell>
          <cell r="AC254" t="e">
            <v>#VALUE!</v>
          </cell>
          <cell r="AD254" t="e">
            <v>#VALUE!</v>
          </cell>
          <cell r="AE254" t="e">
            <v>#VALUE!</v>
          </cell>
          <cell r="AF254" t="e">
            <v>#VALUE!</v>
          </cell>
        </row>
        <row r="255">
          <cell r="G255">
            <v>2.6123337501383737</v>
          </cell>
          <cell r="H255">
            <v>2.616480077229479</v>
          </cell>
          <cell r="I255">
            <v>171.40787764615916</v>
          </cell>
          <cell r="J255">
            <v>5.8340375817750962E-3</v>
          </cell>
          <cell r="K255" t="str">
            <v/>
          </cell>
          <cell r="N255">
            <v>9.3727051910728587</v>
          </cell>
          <cell r="O255">
            <v>2.3259981463005914</v>
          </cell>
          <cell r="P255">
            <v>2.3214359171192669</v>
          </cell>
          <cell r="Q255">
            <v>2.322965608401546</v>
          </cell>
          <cell r="X255" t="e">
            <v>#VALUE!</v>
          </cell>
          <cell r="Y255" t="e">
            <v>#VALUE!</v>
          </cell>
          <cell r="Z255" t="e">
            <v>#VALUE!</v>
          </cell>
          <cell r="AA255" t="e">
            <v>#VALUE!</v>
          </cell>
          <cell r="AC255" t="e">
            <v>#VALUE!</v>
          </cell>
          <cell r="AD255" t="e">
            <v>#VALUE!</v>
          </cell>
          <cell r="AE255" t="e">
            <v>#VALUE!</v>
          </cell>
          <cell r="AF255" t="e">
            <v>#VALUE!</v>
          </cell>
        </row>
        <row r="256">
          <cell r="F256" t="str">
            <v>2043Q2</v>
          </cell>
          <cell r="G256">
            <v>2.6020089017150947</v>
          </cell>
          <cell r="H256">
            <v>2.6061388410844062</v>
          </cell>
          <cell r="I256">
            <v>171.77576433109229</v>
          </cell>
          <cell r="J256">
            <v>5.8215430092485691E-3</v>
          </cell>
          <cell r="K256">
            <v>2.6268760800916313</v>
          </cell>
          <cell r="N256">
            <v>9.3750834764998991</v>
          </cell>
          <cell r="O256">
            <v>2.3168736879379423</v>
          </cell>
          <cell r="P256">
            <v>2.3168736879379423</v>
          </cell>
          <cell r="X256" t="e">
            <v>#VALUE!</v>
          </cell>
          <cell r="Y256" t="e">
            <v>#VALUE!</v>
          </cell>
          <cell r="Z256" t="e">
            <v>#VALUE!</v>
          </cell>
          <cell r="AA256" t="e">
            <v>#VALUE!</v>
          </cell>
          <cell r="AC256" t="e">
            <v>#VALUE!</v>
          </cell>
          <cell r="AD256" t="e">
            <v>#VALUE!</v>
          </cell>
          <cell r="AE256" t="e">
            <v>#VALUE!</v>
          </cell>
          <cell r="AF256" t="e">
            <v>#VALUE!</v>
          </cell>
        </row>
        <row r="257">
          <cell r="G257">
            <v>2.5917248606714081</v>
          </cell>
          <cell r="H257">
            <v>2.5958384770888827</v>
          </cell>
          <cell r="I257">
            <v>172.14300043751311</v>
          </cell>
          <cell r="J257">
            <v>5.8091237950914773E-3</v>
          </cell>
          <cell r="K257" t="str">
            <v/>
          </cell>
          <cell r="N257">
            <v>8.4850418279151754</v>
          </cell>
          <cell r="X257" t="e">
            <v>#VALUE!</v>
          </cell>
          <cell r="Y257" t="e">
            <v>#VALUE!</v>
          </cell>
          <cell r="Z257" t="e">
            <v>#VALUE!</v>
          </cell>
          <cell r="AA257" t="e">
            <v>#VALUE!</v>
          </cell>
          <cell r="AC257" t="e">
            <v>#VALUE!</v>
          </cell>
          <cell r="AD257" t="e">
            <v>#VALUE!</v>
          </cell>
          <cell r="AE257" t="e">
            <v>#VALUE!</v>
          </cell>
          <cell r="AF257" t="e">
            <v>#VALUE!</v>
          </cell>
        </row>
        <row r="258">
          <cell r="G258">
            <v>2.5812926636355256</v>
          </cell>
          <cell r="H258">
            <v>2.5854655424498789</v>
          </cell>
          <cell r="I258">
            <v>172.50956810882315</v>
          </cell>
          <cell r="J258">
            <v>5.7967799175589856E-3</v>
          </cell>
          <cell r="K258" t="str">
            <v/>
          </cell>
          <cell r="N258" t="e">
            <v>#VALUE!</v>
          </cell>
          <cell r="X258" t="e">
            <v>#VALUE!</v>
          </cell>
          <cell r="Y258" t="e">
            <v>#VALUE!</v>
          </cell>
          <cell r="Z258" t="e">
            <v>#VALUE!</v>
          </cell>
          <cell r="AA258" t="e">
            <v>#VALUE!</v>
          </cell>
          <cell r="AC258" t="e">
            <v>#VALUE!</v>
          </cell>
          <cell r="AD258" t="e">
            <v>#VALUE!</v>
          </cell>
          <cell r="AE258" t="e">
            <v>#VALUE!</v>
          </cell>
          <cell r="AF258" t="e">
            <v>#VALUE!</v>
          </cell>
        </row>
        <row r="259">
          <cell r="F259" t="str">
            <v>2043Q3</v>
          </cell>
          <cell r="G259">
            <v>2.5709024582233089</v>
          </cell>
          <cell r="H259">
            <v>2.5750585403881954</v>
          </cell>
          <cell r="I259">
            <v>172.87545480587201</v>
          </cell>
          <cell r="J259">
            <v>5.7845111737981287E-3</v>
          </cell>
          <cell r="K259">
            <v>2.5958142868743894</v>
          </cell>
          <cell r="N259" t="e">
            <v>#VALUE!</v>
          </cell>
          <cell r="X259" t="e">
            <v>#VALUE!</v>
          </cell>
          <cell r="Y259" t="e">
            <v>#VALUE!</v>
          </cell>
          <cell r="Z259" t="e">
            <v>#VALUE!</v>
          </cell>
          <cell r="AA259" t="e">
            <v>#VALUE!</v>
          </cell>
          <cell r="AC259" t="e">
            <v>#VALUE!</v>
          </cell>
          <cell r="AD259" t="e">
            <v>#VALUE!</v>
          </cell>
          <cell r="AE259" t="e">
            <v>#VALUE!</v>
          </cell>
          <cell r="AF259" t="e">
            <v>#VALUE!</v>
          </cell>
        </row>
        <row r="260">
          <cell r="G260">
            <v>2.5605540754102996</v>
          </cell>
          <cell r="H260">
            <v>2.5646934285355032</v>
          </cell>
          <cell r="I260">
            <v>173.2406586388737</v>
          </cell>
          <cell r="J260">
            <v>5.7723170060472668E-3</v>
          </cell>
          <cell r="K260" t="str">
            <v/>
          </cell>
          <cell r="N260" t="e">
            <v>#VALUE!</v>
          </cell>
          <cell r="X260" t="e">
            <v>#VALUE!</v>
          </cell>
          <cell r="Y260" t="e">
            <v>#VALUE!</v>
          </cell>
          <cell r="Z260" t="e">
            <v>#VALUE!</v>
          </cell>
          <cell r="AA260" t="e">
            <v>#VALUE!</v>
          </cell>
          <cell r="AC260" t="e">
            <v>#VALUE!</v>
          </cell>
          <cell r="AD260" t="e">
            <v>#VALUE!</v>
          </cell>
          <cell r="AE260" t="e">
            <v>#VALUE!</v>
          </cell>
          <cell r="AF260" t="e">
            <v>#VALUE!</v>
          </cell>
        </row>
        <row r="261">
          <cell r="G261">
            <v>2.5502473468523954</v>
          </cell>
          <cell r="H261">
            <v>2.554370038275557</v>
          </cell>
          <cell r="I261">
            <v>173.60517774570906</v>
          </cell>
          <cell r="J261">
            <v>5.7601968615519396E-3</v>
          </cell>
          <cell r="K261" t="str">
            <v/>
          </cell>
          <cell r="N261" t="e">
            <v>#VALUE!</v>
          </cell>
          <cell r="X261" t="e">
            <v>#VALUE!</v>
          </cell>
          <cell r="Y261" t="e">
            <v>#VALUE!</v>
          </cell>
          <cell r="Z261" t="e">
            <v>#VALUE!</v>
          </cell>
          <cell r="AA261" t="e">
            <v>#VALUE!</v>
          </cell>
          <cell r="AC261" t="e">
            <v>#VALUE!</v>
          </cell>
          <cell r="AD261" t="e">
            <v>#VALUE!</v>
          </cell>
          <cell r="AE261" t="e">
            <v>#VALUE!</v>
          </cell>
          <cell r="AF261" t="e">
            <v>#VALUE!</v>
          </cell>
        </row>
        <row r="262">
          <cell r="F262" t="str">
            <v>2043Q4</v>
          </cell>
          <cell r="G262">
            <v>2.5399821048831113</v>
          </cell>
          <cell r="H262">
            <v>2.5440882016708253</v>
          </cell>
          <cell r="I262">
            <v>173.96901029180555</v>
          </cell>
          <cell r="J262">
            <v>5.7481501925122063E-3</v>
          </cell>
          <cell r="K262">
            <v>2.5647073357330856</v>
          </cell>
          <cell r="N262" t="e">
            <v>#VALUE!</v>
          </cell>
          <cell r="X262" t="e">
            <v>#VALUE!</v>
          </cell>
          <cell r="Y262" t="e">
            <v>#VALUE!</v>
          </cell>
          <cell r="Z262" t="e">
            <v>#VALUE!</v>
          </cell>
          <cell r="AA262" t="e">
            <v>#VALUE!</v>
          </cell>
          <cell r="AC262" t="e">
            <v>#VALUE!</v>
          </cell>
          <cell r="AD262" t="e">
            <v>#VALUE!</v>
          </cell>
          <cell r="AE262" t="e">
            <v>#VALUE!</v>
          </cell>
          <cell r="AF262" t="e">
            <v>#VALUE!</v>
          </cell>
        </row>
        <row r="263">
          <cell r="G263">
            <v>2.5297581825108528</v>
          </cell>
          <cell r="H263">
            <v>2.5338477514597564</v>
          </cell>
          <cell r="I263">
            <v>174.33215447001632</v>
          </cell>
          <cell r="J263">
            <v>5.7361764560306151E-3</v>
          </cell>
          <cell r="K263" t="str">
            <v/>
          </cell>
          <cell r="N263" t="e">
            <v>#VALUE!</v>
          </cell>
          <cell r="X263" t="e">
            <v>#VALUE!</v>
          </cell>
          <cell r="Y263" t="e">
            <v>#VALUE!</v>
          </cell>
          <cell r="Z263" t="e">
            <v>#VALUE!</v>
          </cell>
          <cell r="AA263" t="e">
            <v>#VALUE!</v>
          </cell>
          <cell r="AC263" t="e">
            <v>#VALUE!</v>
          </cell>
          <cell r="AD263" t="e">
            <v>#VALUE!</v>
          </cell>
          <cell r="AE263" t="e">
            <v>#VALUE!</v>
          </cell>
          <cell r="AF263" t="e">
            <v>#VALUE!</v>
          </cell>
        </row>
        <row r="264">
          <cell r="G264">
            <v>2.519463684683287</v>
          </cell>
          <cell r="H264">
            <v>2.5235814838143131</v>
          </cell>
          <cell r="I264">
            <v>174.69459898151783</v>
          </cell>
          <cell r="J264">
            <v>5.7242754259723685E-3</v>
          </cell>
          <cell r="K264" t="str">
            <v/>
          </cell>
          <cell r="N264" t="e">
            <v>#VALUE!</v>
          </cell>
          <cell r="X264" t="e">
            <v>#VALUE!</v>
          </cell>
          <cell r="Y264" t="e">
            <v>#VALUE!</v>
          </cell>
          <cell r="Z264" t="e">
            <v>#VALUE!</v>
          </cell>
          <cell r="AA264" t="e">
            <v>#VALUE!</v>
          </cell>
          <cell r="AC264" t="e">
            <v>#VALUE!</v>
          </cell>
          <cell r="AD264" t="e">
            <v>#VALUE!</v>
          </cell>
          <cell r="AE264" t="e">
            <v>#VALUE!</v>
          </cell>
          <cell r="AF264" t="e">
            <v>#VALUE!</v>
          </cell>
        </row>
        <row r="265">
          <cell r="F265" t="str">
            <v>2044Q1</v>
          </cell>
          <cell r="G265">
            <v>2.5092110788777546</v>
          </cell>
          <cell r="H265">
            <v>2.5133121211999674</v>
          </cell>
          <cell r="I265">
            <v>175.05633573007199</v>
          </cell>
          <cell r="J265">
            <v>5.7124467722319367E-3</v>
          </cell>
          <cell r="K265">
            <v>2.5338391456482983</v>
          </cell>
          <cell r="N265" t="e">
            <v>#VALUE!</v>
          </cell>
          <cell r="X265" t="e">
            <v>#VALUE!</v>
          </cell>
          <cell r="Y265" t="e">
            <v>#VALUE!</v>
          </cell>
          <cell r="Z265" t="e">
            <v>#VALUE!</v>
          </cell>
          <cell r="AA265" t="e">
            <v>#VALUE!</v>
          </cell>
          <cell r="AC265" t="e">
            <v>#VALUE!</v>
          </cell>
          <cell r="AD265" t="e">
            <v>#VALUE!</v>
          </cell>
          <cell r="AE265" t="e">
            <v>#VALUE!</v>
          </cell>
          <cell r="AF265" t="e">
            <v>#VALUE!</v>
          </cell>
        </row>
        <row r="266">
          <cell r="G266">
            <v>2.4990001946205198</v>
          </cell>
          <cell r="H266">
            <v>2.5030845483234136</v>
          </cell>
          <cell r="I266">
            <v>175.41736301765286</v>
          </cell>
          <cell r="J266">
            <v>5.7006899590627555E-3</v>
          </cell>
          <cell r="K266" t="str">
            <v/>
          </cell>
          <cell r="N266" t="e">
            <v>#VALUE!</v>
          </cell>
          <cell r="X266" t="e">
            <v>#VALUE!</v>
          </cell>
          <cell r="Y266" t="e">
            <v>#VALUE!</v>
          </cell>
          <cell r="Z266" t="e">
            <v>#VALUE!</v>
          </cell>
          <cell r="AA266" t="e">
            <v>#VALUE!</v>
          </cell>
          <cell r="AC266" t="e">
            <v>#VALUE!</v>
          </cell>
          <cell r="AD266" t="e">
            <v>#VALUE!</v>
          </cell>
          <cell r="AE266" t="e">
            <v>#VALUE!</v>
          </cell>
          <cell r="AF266" t="e">
            <v>#VALUE!</v>
          </cell>
        </row>
        <row r="267">
          <cell r="G267">
            <v>2.4888308621315649</v>
          </cell>
          <cell r="H267">
            <v>2.492898595127147</v>
          </cell>
          <cell r="I267">
            <v>175.77767917385731</v>
          </cell>
          <cell r="J267">
            <v>5.6890044555140875E-3</v>
          </cell>
          <cell r="K267" t="str">
            <v/>
          </cell>
          <cell r="N267" t="e">
            <v>#VALUE!</v>
          </cell>
          <cell r="X267" t="e">
            <v>#VALUE!</v>
          </cell>
          <cell r="Y267" t="e">
            <v>#VALUE!</v>
          </cell>
          <cell r="Z267" t="e">
            <v>#VALUE!</v>
          </cell>
          <cell r="AA267" t="e">
            <v>#VALUE!</v>
          </cell>
          <cell r="AC267" t="e">
            <v>#VALUE!</v>
          </cell>
          <cell r="AD267" t="e">
            <v>#VALUE!</v>
          </cell>
          <cell r="AE267" t="e">
            <v>#VALUE!</v>
          </cell>
          <cell r="AF267" t="e">
            <v>#VALUE!</v>
          </cell>
        </row>
        <row r="268">
          <cell r="F268" t="str">
            <v>2044Q2</v>
          </cell>
          <cell r="G268">
            <v>2.4787029123217681</v>
          </cell>
          <cell r="H268">
            <v>2.482754092245687</v>
          </cell>
          <cell r="I268">
            <v>176.13728255577428</v>
          </cell>
          <cell r="J268">
            <v>5.6773897353806831E-3</v>
          </cell>
          <cell r="K268">
            <v>2.5030984215501761</v>
          </cell>
          <cell r="N268" t="e">
            <v>#VALUE!</v>
          </cell>
          <cell r="X268" t="e">
            <v>#VALUE!</v>
          </cell>
          <cell r="Y268" t="e">
            <v>#VALUE!</v>
          </cell>
          <cell r="Z268" t="e">
            <v>#VALUE!</v>
          </cell>
          <cell r="AA268" t="e">
            <v>#VALUE!</v>
          </cell>
          <cell r="AC268" t="e">
            <v>#VALUE!</v>
          </cell>
          <cell r="AD268" t="e">
            <v>#VALUE!</v>
          </cell>
          <cell r="AE268" t="e">
            <v>#VALUE!</v>
          </cell>
          <cell r="AF268" t="e">
            <v>#VALUE!</v>
          </cell>
        </row>
        <row r="269">
          <cell r="G269">
            <v>2.4686161767900936</v>
          </cell>
          <cell r="H269">
            <v>2.4726508710027635</v>
          </cell>
          <cell r="I269">
            <v>176.49617154785332</v>
          </cell>
          <cell r="J269">
            <v>5.6658452771530541E-3</v>
          </cell>
          <cell r="K269" t="str">
            <v/>
          </cell>
          <cell r="N269" t="e">
            <v>#VALUE!</v>
          </cell>
          <cell r="X269" t="e">
            <v>#VALUE!</v>
          </cell>
          <cell r="Y269" t="e">
            <v>#VALUE!</v>
          </cell>
          <cell r="Z269" t="e">
            <v>#VALUE!</v>
          </cell>
          <cell r="AA269" t="e">
            <v>#VALUE!</v>
          </cell>
          <cell r="AC269" t="e">
            <v>#VALUE!</v>
          </cell>
          <cell r="AD269" t="e">
            <v>#VALUE!</v>
          </cell>
          <cell r="AE269" t="e">
            <v>#VALUE!</v>
          </cell>
          <cell r="AF269" t="e">
            <v>#VALUE!</v>
          </cell>
        </row>
        <row r="270">
          <cell r="G270">
            <v>2.4585337253466837</v>
          </cell>
          <cell r="H270">
            <v>2.4625667059240479</v>
          </cell>
          <cell r="I270">
            <v>176.85434138910065</v>
          </cell>
          <cell r="J270">
            <v>5.654370665404705E-3</v>
          </cell>
          <cell r="K270" t="str">
            <v/>
          </cell>
          <cell r="N270" t="e">
            <v>#VALUE!</v>
          </cell>
          <cell r="X270" t="e">
            <v>#VALUE!</v>
          </cell>
          <cell r="Y270" t="e">
            <v>#VALUE!</v>
          </cell>
          <cell r="Z270" t="e">
            <v>#VALUE!</v>
          </cell>
          <cell r="AA270" t="e">
            <v>#VALUE!</v>
          </cell>
          <cell r="AC270" t="e">
            <v>#VALUE!</v>
          </cell>
          <cell r="AD270" t="e">
            <v>#VALUE!</v>
          </cell>
          <cell r="AE270" t="e">
            <v>#VALUE!</v>
          </cell>
          <cell r="AF270" t="e">
            <v>#VALUE!</v>
          </cell>
        </row>
        <row r="271">
          <cell r="F271" t="str">
            <v>2044Q3</v>
          </cell>
          <cell r="G271">
            <v>2.4484924531793655</v>
          </cell>
          <cell r="H271">
            <v>2.4525089620462928</v>
          </cell>
          <cell r="I271">
            <v>177.21178840475685</v>
          </cell>
          <cell r="J271">
            <v>5.6429654539458243E-3</v>
          </cell>
          <cell r="K271">
            <v>2.4726572230574995</v>
          </cell>
          <cell r="N271" t="e">
            <v>#VALUE!</v>
          </cell>
          <cell r="X271" t="e">
            <v>#VALUE!</v>
          </cell>
          <cell r="Y271" t="e">
            <v>#VALUE!</v>
          </cell>
          <cell r="Z271" t="e">
            <v>#VALUE!</v>
          </cell>
          <cell r="AA271" t="e">
            <v>#VALUE!</v>
          </cell>
          <cell r="AC271" t="e">
            <v>#VALUE!</v>
          </cell>
          <cell r="AD271" t="e">
            <v>#VALUE!</v>
          </cell>
          <cell r="AE271" t="e">
            <v>#VALUE!</v>
          </cell>
          <cell r="AF271" t="e">
            <v>#VALUE!</v>
          </cell>
        </row>
        <row r="272">
          <cell r="G272">
            <v>2.4384921921015836</v>
          </cell>
          <cell r="H272">
            <v>2.4424922965326963</v>
          </cell>
          <cell r="I272">
            <v>177.56851107086143</v>
          </cell>
          <cell r="J272">
            <v>5.6316291327178766E-3</v>
          </cell>
          <cell r="K272" t="str">
            <v/>
          </cell>
          <cell r="N272" t="e">
            <v>#VALUE!</v>
          </cell>
          <cell r="X272" t="e">
            <v>#VALUE!</v>
          </cell>
          <cell r="Y272" t="e">
            <v>#VALUE!</v>
          </cell>
          <cell r="Z272" t="e">
            <v>#VALUE!</v>
          </cell>
          <cell r="AA272" t="e">
            <v>#VALUE!</v>
          </cell>
          <cell r="AC272" t="e">
            <v>#VALUE!</v>
          </cell>
          <cell r="AD272" t="e">
            <v>#VALUE!</v>
          </cell>
          <cell r="AE272" t="e">
            <v>#VALUE!</v>
          </cell>
          <cell r="AF272" t="e">
            <v>#VALUE!</v>
          </cell>
        </row>
        <row r="273">
          <cell r="G273">
            <v>2.4285327746136987</v>
          </cell>
          <cell r="H273">
            <v>2.4325165416088526</v>
          </cell>
          <cell r="I273">
            <v>177.92450789050574</v>
          </cell>
          <cell r="J273">
            <v>5.6203611961956204E-3</v>
          </cell>
          <cell r="K273" t="str">
            <v/>
          </cell>
          <cell r="N273" t="e">
            <v>#VALUE!</v>
          </cell>
          <cell r="X273" t="e">
            <v>#VALUE!</v>
          </cell>
          <cell r="Y273" t="e">
            <v>#VALUE!</v>
          </cell>
          <cell r="Z273" t="e">
            <v>#VALUE!</v>
          </cell>
          <cell r="AA273" t="e">
            <v>#VALUE!</v>
          </cell>
          <cell r="AC273" t="e">
            <v>#VALUE!</v>
          </cell>
          <cell r="AD273" t="e">
            <v>#VALUE!</v>
          </cell>
          <cell r="AE273" t="e">
            <v>#VALUE!</v>
          </cell>
          <cell r="AF273" t="e">
            <v>#VALUE!</v>
          </cell>
        </row>
        <row r="274">
          <cell r="F274" t="str">
            <v>2044Q4</v>
          </cell>
          <cell r="G274">
            <v>2.4186140339001825</v>
          </cell>
          <cell r="H274">
            <v>2.4225815301855889</v>
          </cell>
          <cell r="I274">
            <v>178.27977739369697</v>
          </cell>
          <cell r="J274">
            <v>5.6091611433398319E-3</v>
          </cell>
          <cell r="K274">
            <v>2.4425059333959473</v>
          </cell>
          <cell r="N274" t="e">
            <v>#VALUE!</v>
          </cell>
          <cell r="X274" t="e">
            <v>#VALUE!</v>
          </cell>
          <cell r="Y274" t="e">
            <v>#VALUE!</v>
          </cell>
          <cell r="Z274" t="e">
            <v>#VALUE!</v>
          </cell>
          <cell r="AA274" t="e">
            <v>#VALUE!</v>
          </cell>
          <cell r="AC274" t="e">
            <v>#VALUE!</v>
          </cell>
          <cell r="AD274" t="e">
            <v>#VALUE!</v>
          </cell>
          <cell r="AE274" t="e">
            <v>#VALUE!</v>
          </cell>
          <cell r="AF274" t="e">
            <v>#VALUE!</v>
          </cell>
        </row>
        <row r="275">
          <cell r="G275">
            <v>2.4087358038268238</v>
          </cell>
          <cell r="H275">
            <v>2.4126870958561675</v>
          </cell>
          <cell r="I275">
            <v>178.63431813722184</v>
          </cell>
          <cell r="J275">
            <v>5.5980284775505916E-3</v>
          </cell>
          <cell r="K275" t="str">
            <v/>
          </cell>
          <cell r="N275" t="e">
            <v>#VALUE!</v>
          </cell>
          <cell r="X275" t="e">
            <v>#VALUE!</v>
          </cell>
          <cell r="Y275" t="e">
            <v>#VALUE!</v>
          </cell>
          <cell r="Z275" t="e">
            <v>#VALUE!</v>
          </cell>
          <cell r="AA275" t="e">
            <v>#VALUE!</v>
          </cell>
          <cell r="AC275" t="e">
            <v>#VALUE!</v>
          </cell>
          <cell r="AD275" t="e">
            <v>#VALUE!</v>
          </cell>
          <cell r="AE275" t="e">
            <v>#VALUE!</v>
          </cell>
          <cell r="AF275" t="e">
            <v>#VALUE!</v>
          </cell>
        </row>
        <row r="276">
          <cell r="G276">
            <v>2.3989345479597044</v>
          </cell>
          <cell r="H276">
            <v>2.402855050306552</v>
          </cell>
          <cell r="I276">
            <v>178.98813190567097</v>
          </cell>
          <cell r="J276">
            <v>5.5869626066996038E-3</v>
          </cell>
          <cell r="K276" t="str">
            <v/>
          </cell>
          <cell r="N276" t="e">
            <v>#VALUE!</v>
          </cell>
          <cell r="X276" t="e">
            <v>#VALUE!</v>
          </cell>
          <cell r="Y276" t="e">
            <v>#VALUE!</v>
          </cell>
          <cell r="Z276" t="e">
            <v>#VALUE!</v>
          </cell>
          <cell r="AA276" t="e">
            <v>#VALUE!</v>
          </cell>
          <cell r="AC276" t="e">
            <v>#VALUE!</v>
          </cell>
          <cell r="AD276" t="e">
            <v>#VALUE!</v>
          </cell>
          <cell r="AE276" t="e">
            <v>#VALUE!</v>
          </cell>
          <cell r="AF276" t="e">
            <v>#VALUE!</v>
          </cell>
        </row>
        <row r="277">
          <cell r="F277" t="str">
            <v>2045Q1</v>
          </cell>
          <cell r="G277">
            <v>2.3891731738498208</v>
          </cell>
          <cell r="H277">
            <v>2.3930777234937741</v>
          </cell>
          <cell r="I277">
            <v>179.34121944090555</v>
          </cell>
          <cell r="J277">
            <v>5.5759629778223321E-3</v>
          </cell>
          <cell r="K277">
            <v>2.4127078921161029</v>
          </cell>
          <cell r="N277" t="e">
            <v>#VALUE!</v>
          </cell>
          <cell r="X277" t="e">
            <v>#VALUE!</v>
          </cell>
          <cell r="Y277" t="e">
            <v>#VALUE!</v>
          </cell>
          <cell r="Z277" t="e">
            <v>#VALUE!</v>
          </cell>
          <cell r="AA277" t="e">
            <v>#VALUE!</v>
          </cell>
          <cell r="AC277" t="e">
            <v>#VALUE!</v>
          </cell>
          <cell r="AD277" t="e">
            <v>#VALUE!</v>
          </cell>
          <cell r="AE277" t="e">
            <v>#VALUE!</v>
          </cell>
          <cell r="AF277" t="e">
            <v>#VALUE!</v>
          </cell>
        </row>
        <row r="278">
          <cell r="G278">
            <v>2.3794515192164831</v>
          </cell>
          <cell r="H278">
            <v>2.3833401810698183</v>
          </cell>
          <cell r="I278">
            <v>179.69357936804442</v>
          </cell>
          <cell r="J278">
            <v>5.5650291096479418E-3</v>
          </cell>
          <cell r="K278" t="str">
            <v/>
          </cell>
          <cell r="N278" t="e">
            <v>#VALUE!</v>
          </cell>
          <cell r="X278" t="e">
            <v>#VALUE!</v>
          </cell>
          <cell r="Y278" t="e">
            <v>#VALUE!</v>
          </cell>
          <cell r="Z278" t="e">
            <v>#VALUE!</v>
          </cell>
          <cell r="AA278" t="e">
            <v>#VALUE!</v>
          </cell>
          <cell r="AC278" t="e">
            <v>#VALUE!</v>
          </cell>
          <cell r="AD278" t="e">
            <v>#VALUE!</v>
          </cell>
          <cell r="AE278" t="e">
            <v>#VALUE!</v>
          </cell>
          <cell r="AF278" t="e">
            <v>#VALUE!</v>
          </cell>
        </row>
        <row r="279">
          <cell r="G279">
            <v>2.3697694224393295</v>
          </cell>
          <cell r="H279">
            <v>2.3736422611501911</v>
          </cell>
          <cell r="I279">
            <v>180.04521033822255</v>
          </cell>
          <cell r="J279">
            <v>5.5541605251339795E-3</v>
          </cell>
          <cell r="K279" t="str">
            <v/>
          </cell>
          <cell r="N279" t="e">
            <v>#VALUE!</v>
          </cell>
          <cell r="X279" t="e">
            <v>#VALUE!</v>
          </cell>
          <cell r="Y279" t="e">
            <v>#VALUE!</v>
          </cell>
          <cell r="Z279" t="e">
            <v>#VALUE!</v>
          </cell>
          <cell r="AA279" t="e">
            <v>#VALUE!</v>
          </cell>
          <cell r="AC279" t="e">
            <v>#VALUE!</v>
          </cell>
          <cell r="AD279" t="e">
            <v>#VALUE!</v>
          </cell>
          <cell r="AE279" t="e">
            <v>#VALUE!</v>
          </cell>
          <cell r="AF279" t="e">
            <v>#VALUE!</v>
          </cell>
        </row>
        <row r="280">
          <cell r="F280" t="str">
            <v>2045Q2</v>
          </cell>
          <cell r="G280">
            <v>2.3601267225556386</v>
          </cell>
          <cell r="H280">
            <v>2.3639838025091149</v>
          </cell>
          <cell r="I280">
            <v>180.39611102845546</v>
          </cell>
          <cell r="J280">
            <v>5.5433567514227688E-3</v>
          </cell>
          <cell r="K280">
            <v>2.3833533885712614</v>
          </cell>
          <cell r="N280" t="e">
            <v>#VALUE!</v>
          </cell>
          <cell r="X280" t="e">
            <v>#VALUE!</v>
          </cell>
          <cell r="Y280" t="e">
            <v>#VALUE!</v>
          </cell>
          <cell r="Z280" t="e">
            <v>#VALUE!</v>
          </cell>
          <cell r="AA280" t="e">
            <v>#VALUE!</v>
          </cell>
          <cell r="AC280" t="e">
            <v>#VALUE!</v>
          </cell>
          <cell r="AD280" t="e">
            <v>#VALUE!</v>
          </cell>
          <cell r="AE280" t="e">
            <v>#VALUE!</v>
          </cell>
        </row>
        <row r="281">
          <cell r="G281">
            <v>2.3505232592576535</v>
          </cell>
          <cell r="H281">
            <v>2.3543646445768474</v>
          </cell>
          <cell r="I281">
            <v>180.74628014150363</v>
          </cell>
          <cell r="J281">
            <v>5.5326173197983086E-3</v>
          </cell>
          <cell r="K281" t="str">
            <v/>
          </cell>
          <cell r="N281" t="e">
            <v>#VALUE!</v>
          </cell>
          <cell r="X281" t="e">
            <v>#VALUE!</v>
          </cell>
          <cell r="Y281" t="e">
            <v>#VALUE!</v>
          </cell>
          <cell r="Z281" t="e">
            <v>#VALUE!</v>
          </cell>
          <cell r="AA281" t="e">
            <v>#VALUE!</v>
          </cell>
          <cell r="AC281" t="e">
            <v>#VALUE!</v>
          </cell>
          <cell r="AD281" t="e">
            <v>#DIV/0!</v>
          </cell>
        </row>
        <row r="282">
          <cell r="G282">
            <v>2.3410594681112076</v>
          </cell>
          <cell r="H282">
            <v>2.3448449845697859</v>
          </cell>
          <cell r="I282">
            <v>181.09572530573004</v>
          </cell>
          <cell r="J282">
            <v>5.5219414942665078E-3</v>
          </cell>
          <cell r="K282" t="str">
            <v/>
          </cell>
          <cell r="N282" t="e">
            <v>#VALUE!</v>
          </cell>
          <cell r="X282" t="e">
            <v>#VALUE!</v>
          </cell>
          <cell r="Y282" t="e">
            <v>#VALUE!</v>
          </cell>
          <cell r="Z282" t="e">
            <v>#VALUE!</v>
          </cell>
          <cell r="AA282" t="e">
            <v>#VALUE!</v>
          </cell>
          <cell r="AC282" t="e">
            <v>#VALUE!</v>
          </cell>
          <cell r="AD282" t="e">
            <v>#REF!</v>
          </cell>
        </row>
        <row r="283">
          <cell r="F283" t="str">
            <v>2045Q3</v>
          </cell>
          <cell r="G283">
            <v>2.3316337805412783</v>
          </cell>
          <cell r="H283">
            <v>2.3354040555692501</v>
          </cell>
          <cell r="I283">
            <v>181.44445120115569</v>
          </cell>
          <cell r="J283">
            <v>5.5113286373875657E-3</v>
          </cell>
          <cell r="K283">
            <v>2.3543978105519159</v>
          </cell>
          <cell r="N283" t="e">
            <v>#VALUE!</v>
          </cell>
          <cell r="X283" t="e">
            <v>#VALUE!</v>
          </cell>
          <cell r="Y283" t="e">
            <v>#VALUE!</v>
          </cell>
          <cell r="Z283" t="e">
            <v>#VALUE!</v>
          </cell>
          <cell r="AA283" t="e">
            <v>#VALUE!</v>
          </cell>
          <cell r="AC283" t="e">
            <v>#VALUE!</v>
          </cell>
          <cell r="AD283" t="e">
            <v>#REF!</v>
          </cell>
        </row>
        <row r="284">
          <cell r="G284">
            <v>2.3222460431333918</v>
          </cell>
          <cell r="H284">
            <v>2.3260011380965464</v>
          </cell>
          <cell r="I284">
            <v>181.7924565745675</v>
          </cell>
          <cell r="J284">
            <v>5.5007782987399187E-3</v>
          </cell>
          <cell r="K284" t="str">
            <v/>
          </cell>
          <cell r="N284" t="e">
            <v>#VALUE!</v>
          </cell>
          <cell r="X284" t="e">
            <v>#VALUE!</v>
          </cell>
          <cell r="Y284" t="e">
            <v>#VALUE!</v>
          </cell>
          <cell r="Z284" t="e">
            <v>#VALUE!</v>
          </cell>
          <cell r="AA284" t="e">
            <v>#VALUE!</v>
          </cell>
          <cell r="AC284" t="e">
            <v>#VALUE!</v>
          </cell>
          <cell r="AD284" t="e">
            <v>#REF!</v>
          </cell>
        </row>
        <row r="285">
          <cell r="G285">
            <v>2.3128961030907584</v>
          </cell>
          <cell r="H285">
            <v>2.3166360791078118</v>
          </cell>
          <cell r="I285">
            <v>182.13974019737998</v>
          </cell>
          <cell r="J285">
            <v>5.4902900317982594E-3</v>
          </cell>
          <cell r="K285" t="str">
            <v/>
          </cell>
          <cell r="N285" t="e">
            <v>#VALUE!</v>
          </cell>
          <cell r="X285" t="e">
            <v>#VALUE!</v>
          </cell>
          <cell r="Y285" t="e">
            <v>#VALUE!</v>
          </cell>
          <cell r="Z285" t="e">
            <v>#VALUE!</v>
          </cell>
          <cell r="AA285" t="e">
            <v>#VALUE!</v>
          </cell>
          <cell r="AC285" t="e">
            <v>#VALUE!</v>
          </cell>
          <cell r="AD285" t="e">
            <v>#REF!</v>
          </cell>
        </row>
        <row r="286">
          <cell r="F286" t="str">
            <v>2045Q4</v>
          </cell>
          <cell r="G286">
            <v>2.3035838082317865</v>
          </cell>
          <cell r="H286">
            <v>2.3073087261753753</v>
          </cell>
          <cell r="I286">
            <v>182.48630086550511</v>
          </cell>
          <cell r="J286">
            <v>5.4798633938939537E-3</v>
          </cell>
          <cell r="K286">
            <v>2.3260137575912028</v>
          </cell>
          <cell r="N286" t="e">
            <v>#VALUE!</v>
          </cell>
          <cell r="X286" t="e">
            <v>#VALUE!</v>
          </cell>
          <cell r="Y286" t="e">
            <v>#VALUE!</v>
          </cell>
          <cell r="Z286" t="e">
            <v>#VALUE!</v>
          </cell>
          <cell r="AA286" t="e">
            <v>#VALUE!</v>
          </cell>
          <cell r="AC286" t="e">
            <v>#VALUE!</v>
          </cell>
          <cell r="AD286" t="e">
            <v>#REF!</v>
          </cell>
        </row>
        <row r="287">
          <cell r="G287">
            <v>2.2943090069876049</v>
          </cell>
          <cell r="H287">
            <v>2.2980189274852778</v>
          </cell>
          <cell r="I287">
            <v>182.83213739922201</v>
          </cell>
          <cell r="J287">
            <v>5.4694979461759287E-3</v>
          </cell>
          <cell r="K287" t="str">
            <v/>
          </cell>
          <cell r="N287" t="e">
            <v>#VALUE!</v>
          </cell>
          <cell r="X287" t="e">
            <v>#VALUE!</v>
          </cell>
          <cell r="Y287" t="e">
            <v>#VALUE!</v>
          </cell>
          <cell r="Z287" t="e">
            <v>#VALUE!</v>
          </cell>
          <cell r="AA287" t="e">
            <v>#VALUE!</v>
          </cell>
          <cell r="AC287" t="e">
            <v>#VALUE!</v>
          </cell>
          <cell r="AD287" t="e">
            <v>#REF!</v>
          </cell>
        </row>
        <row r="288">
          <cell r="G288">
            <v>2.2852333673755387</v>
          </cell>
          <cell r="H288">
            <v>2.2888636232203652</v>
          </cell>
          <cell r="I288">
            <v>183.17726313219461</v>
          </cell>
          <cell r="J288">
            <v>5.4591928217549799E-3</v>
          </cell>
          <cell r="K288" t="str">
            <v/>
          </cell>
          <cell r="N288" t="e">
            <v>#VALUE!</v>
          </cell>
          <cell r="X288" t="e">
            <v>#VALUE!</v>
          </cell>
          <cell r="Y288" t="e">
            <v>#VALUE!</v>
          </cell>
          <cell r="Z288" t="e">
            <v>#VALUE!</v>
          </cell>
          <cell r="AA288" t="e">
            <v>#VALUE!</v>
          </cell>
          <cell r="AC288" t="e">
            <v>#VALUE!</v>
          </cell>
          <cell r="AD288" t="e">
            <v>#REF!</v>
          </cell>
        </row>
        <row r="289">
          <cell r="F289" t="str">
            <v>2046Q1</v>
          </cell>
          <cell r="G289">
            <v>2.2761936284351418</v>
          </cell>
          <cell r="H289">
            <v>2.2798095240113003</v>
          </cell>
          <cell r="I289">
            <v>183.52168657994181</v>
          </cell>
          <cell r="J289">
            <v>5.4489473077308564E-3</v>
          </cell>
          <cell r="K289">
            <v>2.2980637589603394</v>
          </cell>
          <cell r="N289" t="e">
            <v>#VALUE!</v>
          </cell>
          <cell r="X289" t="e">
            <v>#VALUE!</v>
          </cell>
          <cell r="Y289" t="e">
            <v>#VALUE!</v>
          </cell>
          <cell r="Z289" t="e">
            <v>#VALUE!</v>
          </cell>
          <cell r="AA289" t="e">
            <v>#VALUE!</v>
          </cell>
          <cell r="AC289" t="e">
            <v>#VALUE!</v>
          </cell>
          <cell r="AD289" t="e">
            <v>#REF!</v>
          </cell>
        </row>
        <row r="290">
          <cell r="G290">
            <v>2.2671896481534786</v>
          </cell>
          <cell r="H290">
            <v>2.2707912402661439</v>
          </cell>
          <cell r="I290">
            <v>183.86540658165714</v>
          </cell>
          <cell r="J290">
            <v>5.4387609860470755E-3</v>
          </cell>
          <cell r="K290" t="str">
            <v/>
          </cell>
          <cell r="N290" t="e">
            <v>#VALUE!</v>
          </cell>
          <cell r="X290" t="e">
            <v>#VALUE!</v>
          </cell>
          <cell r="Y290" t="e">
            <v>#VALUE!</v>
          </cell>
          <cell r="Z290" t="e">
            <v>#VALUE!</v>
          </cell>
          <cell r="AA290" t="e">
            <v>#VALUE!</v>
          </cell>
          <cell r="AC290" t="e">
            <v>#VALUE!</v>
          </cell>
          <cell r="AD290" t="e">
            <v>#REF!</v>
          </cell>
        </row>
        <row r="291">
          <cell r="G291">
            <v>2.2582212850793764</v>
          </cell>
          <cell r="H291">
            <v>2.2618086303090172</v>
          </cell>
          <cell r="I291">
            <v>184.20842199948785</v>
          </cell>
          <cell r="J291">
            <v>5.4286334421928886E-3</v>
          </cell>
          <cell r="K291" t="str">
            <v/>
          </cell>
          <cell r="N291" t="e">
            <v>#VALUE!</v>
          </cell>
          <cell r="X291" t="e">
            <v>#VALUE!</v>
          </cell>
          <cell r="Y291" t="e">
            <v>#VALUE!</v>
          </cell>
          <cell r="Z291" t="e">
            <v>#VALUE!</v>
          </cell>
          <cell r="AA291" t="e">
            <v>#VALUE!</v>
          </cell>
          <cell r="AC291" t="e">
            <v>#VALUE!</v>
          </cell>
          <cell r="AD291" t="e">
            <v>#REF!</v>
          </cell>
        </row>
        <row r="292">
          <cell r="F292" t="str">
            <v>2046Q2</v>
          </cell>
          <cell r="G292">
            <v>2.2492883983212031</v>
          </cell>
          <cell r="H292">
            <v>2.2528615530244727</v>
          </cell>
          <cell r="I292">
            <v>184.5507317184146</v>
          </cell>
          <cell r="J292">
            <v>5.4185642651679569E-3</v>
          </cell>
          <cell r="K292">
            <v>2.2708031315288206</v>
          </cell>
          <cell r="N292" t="e">
            <v>#VALUE!</v>
          </cell>
          <cell r="X292" t="e">
            <v>#VALUE!</v>
          </cell>
          <cell r="Y292" t="e">
            <v>#VALUE!</v>
          </cell>
          <cell r="Z292" t="e">
            <v>#VALUE!</v>
          </cell>
        </row>
        <row r="293">
          <cell r="G293">
            <v>2.2403908475446546</v>
          </cell>
          <cell r="H293">
            <v>2.2439498678552736</v>
          </cell>
          <cell r="I293">
            <v>184.89233464613065</v>
          </cell>
          <cell r="J293">
            <v>5.4085530474474305E-3</v>
          </cell>
          <cell r="K293" t="str">
            <v/>
          </cell>
          <cell r="N293" t="e">
            <v>#VALUE!</v>
          </cell>
          <cell r="X293" t="e">
            <v>#VALUE!</v>
          </cell>
        </row>
        <row r="294">
          <cell r="G294">
            <v>2.2317432287024159</v>
          </cell>
          <cell r="H294">
            <v>2.2352022762393116</v>
          </cell>
          <cell r="I294">
            <v>185.23324916621073</v>
          </cell>
          <cell r="J294">
            <v>5.3985988179837789E-3</v>
          </cell>
          <cell r="K294" t="str">
            <v/>
          </cell>
          <cell r="N294" t="e">
            <v>#VALUE!</v>
          </cell>
          <cell r="X294" t="e">
            <v>#VALUE!</v>
          </cell>
        </row>
        <row r="295">
          <cell r="F295" t="str">
            <v>2046Q3</v>
          </cell>
          <cell r="G295">
            <v>2.2231289885502048</v>
          </cell>
          <cell r="H295">
            <v>2.2265746846110894</v>
          </cell>
          <cell r="I295">
            <v>185.57348718338693</v>
          </cell>
          <cell r="J295">
            <v>5.3887008062298396E-3</v>
          </cell>
          <cell r="K295">
            <v>2.2440045657063528</v>
          </cell>
          <cell r="N295" t="e">
            <v>#VALUE!</v>
          </cell>
          <cell r="X295" t="e">
            <v>#VALUE!</v>
          </cell>
        </row>
        <row r="296">
          <cell r="G296">
            <v>2.2145479982505956</v>
          </cell>
          <cell r="H296">
            <v>2.2179803943704393</v>
          </cell>
          <cell r="I296">
            <v>185.9130476020471</v>
          </cell>
          <cell r="J296">
            <v>5.3788586271821676E-3</v>
          </cell>
          <cell r="K296" t="str">
            <v/>
          </cell>
          <cell r="N296" t="e">
            <v>#VALUE!</v>
          </cell>
          <cell r="X296" t="e">
            <v>#VALUE!</v>
          </cell>
        </row>
        <row r="297">
          <cell r="G297">
            <v>2.206000129463459</v>
          </cell>
          <cell r="H297">
            <v>2.2094192769783136</v>
          </cell>
          <cell r="I297">
            <v>186.25192934766648</v>
          </cell>
          <cell r="J297">
            <v>5.3690718990263651E-3</v>
          </cell>
          <cell r="K297" t="str">
            <v/>
          </cell>
          <cell r="N297" t="e">
            <v>#VALUE!</v>
          </cell>
          <cell r="X297" t="e">
            <v>#VALUE!</v>
          </cell>
        </row>
        <row r="298">
          <cell r="F298" t="str">
            <v>2046Q4</v>
          </cell>
          <cell r="G298">
            <v>2.1974852543440413</v>
          </cell>
          <cell r="H298">
            <v>2.2008912043918083</v>
          </cell>
          <cell r="I298">
            <v>186.59013136669978</v>
          </cell>
          <cell r="J298">
            <v>5.3593402431060576E-3</v>
          </cell>
          <cell r="K298">
            <v>2.217991451986614</v>
          </cell>
          <cell r="N298" t="e">
            <v>#VALUE!</v>
          </cell>
          <cell r="X298" t="e">
            <v>#VALUE!</v>
          </cell>
        </row>
        <row r="299">
          <cell r="G299">
            <v>2.1890032455410537</v>
          </cell>
          <cell r="H299">
            <v>2.1923960490622489</v>
          </cell>
          <cell r="I299">
            <v>186.92765262647308</v>
          </cell>
          <cell r="J299">
            <v>5.3496632838922085E-3</v>
          </cell>
          <cell r="K299" t="str">
            <v/>
          </cell>
          <cell r="N299" t="e">
            <v>#VALUE!</v>
          </cell>
          <cell r="X299" t="e">
            <v>#VALUE!</v>
          </cell>
        </row>
        <row r="300">
          <cell r="G300">
            <v>2.180819823736277</v>
          </cell>
          <cell r="H300">
            <v>2.1840931924581879</v>
          </cell>
          <cell r="I300">
            <v>187.26451647495651</v>
          </cell>
          <cell r="J300">
            <v>5.3400399543056696E-3</v>
          </cell>
          <cell r="K300" t="str">
            <v/>
          </cell>
        </row>
        <row r="301">
          <cell r="F301" t="str">
            <v>2047Q1</v>
          </cell>
          <cell r="G301">
            <v>2.1726669950302413</v>
          </cell>
          <cell r="H301">
            <v>2.1759281265126558</v>
          </cell>
          <cell r="I301">
            <v>187.60073814101045</v>
          </cell>
          <cell r="J301">
            <v>5.3304694315666713E-3</v>
          </cell>
          <cell r="K301">
            <v>2.1924601486374149</v>
          </cell>
        </row>
        <row r="302">
          <cell r="G302">
            <v>2.1645446450529784</v>
          </cell>
          <cell r="H302">
            <v>2.1677935850438832</v>
          </cell>
          <cell r="I302">
            <v>187.936316568899</v>
          </cell>
          <cell r="J302">
            <v>5.3209513640403387E-3</v>
          </cell>
          <cell r="K302" t="str">
            <v/>
          </cell>
        </row>
        <row r="303">
          <cell r="G303">
            <v>2.1564526598620835</v>
          </cell>
          <cell r="H303">
            <v>2.1596894539384413</v>
          </cell>
          <cell r="I303">
            <v>188.27125072196196</v>
          </cell>
          <cell r="J303">
            <v>5.3114854029242889E-3</v>
          </cell>
          <cell r="K303" t="str">
            <v/>
          </cell>
        </row>
        <row r="304">
          <cell r="F304" t="str">
            <v>2047Q2</v>
          </cell>
          <cell r="G304">
            <v>2.1483909259411171</v>
          </cell>
          <cell r="H304">
            <v>2.1516156195095038</v>
          </cell>
          <cell r="I304">
            <v>188.60553958252183</v>
          </cell>
          <cell r="J304">
            <v>5.3020712022218384E-3</v>
          </cell>
          <cell r="K304">
            <v>2.1678037218316599</v>
          </cell>
        </row>
      </sheetData>
      <sheetData sheetId="11">
        <row r="32">
          <cell r="B32">
            <v>0.7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>
        <row r="60">
          <cell r="B60" t="str">
            <v>2007-08</v>
          </cell>
          <cell r="C60" t="str">
            <v>2008-09</v>
          </cell>
          <cell r="D60" t="str">
            <v>2009-10</v>
          </cell>
          <cell r="E60" t="str">
            <v>2010-11</v>
          </cell>
          <cell r="F60" t="str">
            <v>2011-12</v>
          </cell>
          <cell r="G60" t="str">
            <v>2012-13</v>
          </cell>
          <cell r="H60" t="str">
            <v>2013-14</v>
          </cell>
          <cell r="I60" t="str">
            <v>2014-15</v>
          </cell>
          <cell r="J60" t="str">
            <v>2015-16</v>
          </cell>
          <cell r="K60" t="str">
            <v>2016-17</v>
          </cell>
        </row>
        <row r="61">
          <cell r="A61" t="str">
            <v>CGNDIV</v>
          </cell>
          <cell r="B61">
            <v>5827</v>
          </cell>
          <cell r="C61">
            <v>5412</v>
          </cell>
          <cell r="D61">
            <v>2768</v>
          </cell>
          <cell r="E61">
            <v>3236.732</v>
          </cell>
          <cell r="F61">
            <v>3966.8990000000003</v>
          </cell>
          <cell r="G61">
            <v>5739.65</v>
          </cell>
          <cell r="H61">
            <v>7017.68</v>
          </cell>
          <cell r="I61">
            <v>8258.27</v>
          </cell>
          <cell r="J61">
            <v>9282.74</v>
          </cell>
          <cell r="K61">
            <v>10145.449999999999</v>
          </cell>
        </row>
        <row r="62">
          <cell r="A62" t="str">
            <v>PCNDIV</v>
          </cell>
          <cell r="B62">
            <v>1367</v>
          </cell>
          <cell r="C62">
            <v>999</v>
          </cell>
          <cell r="D62">
            <v>900</v>
          </cell>
          <cell r="E62">
            <v>967.83899999999994</v>
          </cell>
          <cell r="F62">
            <v>1099.5319999999999</v>
          </cell>
          <cell r="G62">
            <v>1226.2260000000001</v>
          </cell>
          <cell r="H62">
            <v>1292.9180000000001</v>
          </cell>
          <cell r="I62">
            <v>1344.6120000000001</v>
          </cell>
          <cell r="J62">
            <v>1396.306</v>
          </cell>
          <cell r="K62">
            <v>1447.998</v>
          </cell>
        </row>
        <row r="63">
          <cell r="A63" t="str">
            <v>LANDIV</v>
          </cell>
          <cell r="B63">
            <v>1882</v>
          </cell>
          <cell r="C63">
            <v>1312</v>
          </cell>
          <cell r="D63">
            <v>158</v>
          </cell>
          <cell r="E63">
            <v>263.20049999999998</v>
          </cell>
          <cell r="F63">
            <v>407.66610000000003</v>
          </cell>
          <cell r="G63">
            <v>571.08900000000006</v>
          </cell>
          <cell r="H63">
            <v>709.31799999999998</v>
          </cell>
          <cell r="I63">
            <v>847.28599999999994</v>
          </cell>
          <cell r="J63">
            <v>960.38699999999994</v>
          </cell>
          <cell r="K63">
            <v>1059.9549999999999</v>
          </cell>
        </row>
        <row r="64">
          <cell r="A64" t="str">
            <v>CGINTRA</v>
          </cell>
          <cell r="B64">
            <v>4170</v>
          </cell>
          <cell r="C64">
            <v>4263</v>
          </cell>
          <cell r="D64">
            <v>4077</v>
          </cell>
          <cell r="E64">
            <v>3556.3760000000002</v>
          </cell>
          <cell r="F64">
            <v>3998.1949999999997</v>
          </cell>
          <cell r="G64">
            <v>3937.4639999999999</v>
          </cell>
          <cell r="H64">
            <v>3925.6819999999998</v>
          </cell>
          <cell r="I64">
            <v>3954.0569999999998</v>
          </cell>
          <cell r="J64">
            <v>4014.3209999999999</v>
          </cell>
          <cell r="K64">
            <v>4098.8</v>
          </cell>
        </row>
        <row r="65">
          <cell r="A65" t="str">
            <v>PCINTRA</v>
          </cell>
          <cell r="B65">
            <v>-1812</v>
          </cell>
          <cell r="C65">
            <v>-1767</v>
          </cell>
          <cell r="D65">
            <v>-1768</v>
          </cell>
          <cell r="E65">
            <v>-1331.4259999999999</v>
          </cell>
          <cell r="F65">
            <v>-1331.72</v>
          </cell>
          <cell r="G65">
            <v>-1331.72</v>
          </cell>
          <cell r="H65">
            <v>-1331.72</v>
          </cell>
          <cell r="I65">
            <v>-1331.72</v>
          </cell>
          <cell r="J65">
            <v>-1331.72</v>
          </cell>
          <cell r="K65">
            <v>-1331.72</v>
          </cell>
        </row>
        <row r="66">
          <cell r="A66" t="str">
            <v>LAINTRA</v>
          </cell>
          <cell r="B66">
            <v>-2358</v>
          </cell>
          <cell r="C66">
            <v>-2496</v>
          </cell>
          <cell r="D66">
            <v>-2309</v>
          </cell>
          <cell r="E66">
            <v>-2224.953</v>
          </cell>
          <cell r="F66">
            <v>-2666.4749999999999</v>
          </cell>
          <cell r="G66">
            <v>-2605.7420000000002</v>
          </cell>
          <cell r="H66">
            <v>-2593.9610000000002</v>
          </cell>
          <cell r="I66">
            <v>-2622.335</v>
          </cell>
          <cell r="J66">
            <v>-2682.5989999999997</v>
          </cell>
          <cell r="K66">
            <v>-2767.0940000000001</v>
          </cell>
        </row>
        <row r="67">
          <cell r="A67" t="str">
            <v>PSINTR</v>
          </cell>
          <cell r="B67">
            <v>9076</v>
          </cell>
          <cell r="C67">
            <v>7723</v>
          </cell>
          <cell r="D67">
            <v>3826</v>
          </cell>
          <cell r="E67">
            <v>4467.7749999999996</v>
          </cell>
          <cell r="F67">
            <v>5474.1</v>
          </cell>
          <cell r="G67">
            <v>7536.97</v>
          </cell>
          <cell r="H67">
            <v>9019.9199999999983</v>
          </cell>
          <cell r="I67">
            <v>10450.16</v>
          </cell>
          <cell r="J67">
            <v>11639.43</v>
          </cell>
          <cell r="K67">
            <v>12653.4</v>
          </cell>
        </row>
      </sheetData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  <sheetName val="Changes from v1"/>
      <sheetName val="OSCAR CoA v2"/>
      <sheetName val="OSCAR to COINS mapping (pivot)"/>
      <sheetName val="SOCI v1"/>
      <sheetName val="SOFP v1"/>
      <sheetName val="OSCAR COA View"/>
      <sheetName val="Part II Resource to cash"/>
      <sheetName val="Latest G&amp;S"/>
      <sheetName val="Goods &amp; services L2 "/>
      <sheetName val="OSCAR SCoA by asset type v2"/>
      <sheetName val="OSCAR COA inc COINS mapping"/>
      <sheetName val="WGA OCS"/>
      <sheetName val="WGA BSheet"/>
      <sheetName val="Procurement Categories"/>
      <sheetName val="Treatment of Provisions"/>
      <sheetName val="OSCAR Chart of Accounts{db5-doc"/>
      <sheetName val="Changes_from_v14"/>
      <sheetName val="OSCAR_CoA_v24"/>
      <sheetName val="OSCAR_to_COINS_mapping_(pivot)4"/>
      <sheetName val="SOCI_v14"/>
      <sheetName val="SOFP_v14"/>
      <sheetName val="OSCAR_COA_View4"/>
      <sheetName val="Part_II_Resource_to_cash4"/>
      <sheetName val="Latest_G&amp;S4"/>
      <sheetName val="Goods_&amp;_services_L2_4"/>
      <sheetName val="OSCAR_SCoA_by_asset_type_v24"/>
      <sheetName val="OSCAR_COA_inc_COINS_mapping4"/>
      <sheetName val="WGA_OCS4"/>
      <sheetName val="WGA_BSheet4"/>
      <sheetName val="Procurement_Categories4"/>
      <sheetName val="Treatment_of_Provisions4"/>
      <sheetName val="OSCAR_Chart_of_Accounts{db5-do4"/>
      <sheetName val="Changes_from_v15"/>
      <sheetName val="OSCAR_CoA_v25"/>
      <sheetName val="OSCAR_to_COINS_mapping_(pivot)5"/>
      <sheetName val="SOCI_v15"/>
      <sheetName val="SOFP_v15"/>
      <sheetName val="OSCAR_COA_View5"/>
      <sheetName val="Part_II_Resource_to_cash5"/>
      <sheetName val="Latest_G&amp;S5"/>
      <sheetName val="Goods_&amp;_services_L2_5"/>
      <sheetName val="OSCAR_SCoA_by_asset_type_v25"/>
      <sheetName val="OSCAR_COA_inc_COINS_mapping5"/>
      <sheetName val="WGA_OCS5"/>
      <sheetName val="WGA_BSheet5"/>
      <sheetName val="Procurement_Categories5"/>
      <sheetName val="Treatment_of_Provisions5"/>
      <sheetName val="OSCAR_Chart_of_Accounts{db5-do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  <sheetName val="PSAT_SUMMARY"/>
      <sheetName val="Budgets_07-08_Profile"/>
      <sheetName val="Budgets_07-08_Initial_Profile"/>
      <sheetName val="Budgets_07-08_Plans"/>
      <sheetName val="Budgets_06-07"/>
      <sheetName val="Budgets_06-07_Final_FO"/>
      <sheetName val="Budgets_06-07_Outturn"/>
      <sheetName val="NA_06-07"/>
      <sheetName val="NA_06-07_Final_FO"/>
      <sheetName val="NA_06-07_Outturn"/>
      <sheetName val="NA_07-08_Profile"/>
      <sheetName val="NA_07-08_Initial_Profile"/>
      <sheetName val="NA_07-08_Plans"/>
      <sheetName val="GEP_Charts"/>
      <sheetName val="GEP_Data"/>
      <sheetName val="PSAT_SUMMARY1"/>
      <sheetName val="Budgets_07-08_Profile1"/>
      <sheetName val="Budgets_07-08_Initial_Profile1"/>
      <sheetName val="Budgets_07-08_Plans1"/>
      <sheetName val="Budgets_06-071"/>
      <sheetName val="Budgets_06-07_Final_FO1"/>
      <sheetName val="Budgets_06-07_Outturn1"/>
      <sheetName val="NA_06-071"/>
      <sheetName val="NA_06-07_Final_FO1"/>
      <sheetName val="NA_06-07_Outturn1"/>
      <sheetName val="NA_07-08_Profile1"/>
      <sheetName val="NA_07-08_Initial_Profile1"/>
      <sheetName val="NA_07-08_Plans1"/>
      <sheetName val="GEP_Charts1"/>
      <sheetName val="GEP_Data1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gdpoutpt"/>
    </sheetNames>
    <definedNames>
      <definedName name="Printtab"/>
    </defined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intrate"/>
    </sheetNames>
    <definedNames>
      <definedName name="Printtab10"/>
    </defined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exchrate"/>
    </sheetNames>
    <definedNames>
      <definedName name="Printtab11"/>
    </defined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CONSEXP"/>
    </sheetNames>
    <definedNames>
      <definedName name="Printtab2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othergdp"/>
    </sheetNames>
    <definedNames>
      <definedName name="Printtab3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employmt"/>
    </sheetNames>
    <definedNames>
      <definedName name="Printtab4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PRICES"/>
    </sheetNames>
    <definedNames>
      <definedName name="Printtab5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worldcon"/>
    </sheetNames>
    <definedNames>
      <definedName name="Printtab6"/>
    </defined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SECTBAL"/>
    </sheetNames>
    <definedNames>
      <definedName name="printtab7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psexpinc"/>
    </sheetNames>
    <definedNames>
      <definedName name="Printtab8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9"/>
  <dimension ref="B1:B35"/>
  <sheetViews>
    <sheetView showGridLines="0" tabSelected="1" workbookViewId="0"/>
  </sheetViews>
  <sheetFormatPr defaultRowHeight="15" x14ac:dyDescent="0.25"/>
  <cols>
    <col min="1" max="1" width="8.88671875" style="2"/>
    <col min="2" max="2" width="142.88671875" style="2" customWidth="1"/>
    <col min="3" max="16384" width="8.88671875" style="2"/>
  </cols>
  <sheetData>
    <row r="1" spans="2:2" ht="15.75" thickBot="1" x14ac:dyDescent="0.3"/>
    <row r="2" spans="2:2" ht="21" x14ac:dyDescent="0.35">
      <c r="B2" s="5" t="s">
        <v>32</v>
      </c>
    </row>
    <row r="3" spans="2:2" ht="19.5" x14ac:dyDescent="0.3">
      <c r="B3" s="4" t="s">
        <v>31</v>
      </c>
    </row>
    <row r="4" spans="2:2" x14ac:dyDescent="0.25">
      <c r="B4" s="50" t="s">
        <v>29</v>
      </c>
    </row>
    <row r="5" spans="2:2" x14ac:dyDescent="0.25">
      <c r="B5" s="50" t="s">
        <v>0</v>
      </c>
    </row>
    <row r="6" spans="2:2" x14ac:dyDescent="0.25">
      <c r="B6" s="50" t="s">
        <v>1</v>
      </c>
    </row>
    <row r="7" spans="2:2" x14ac:dyDescent="0.25">
      <c r="B7" s="50" t="s">
        <v>2</v>
      </c>
    </row>
    <row r="8" spans="2:2" x14ac:dyDescent="0.25">
      <c r="B8" s="50" t="s">
        <v>3</v>
      </c>
    </row>
    <row r="9" spans="2:2" x14ac:dyDescent="0.25">
      <c r="B9" s="50" t="s">
        <v>4</v>
      </c>
    </row>
    <row r="10" spans="2:2" x14ac:dyDescent="0.25">
      <c r="B10" s="50" t="s">
        <v>5</v>
      </c>
    </row>
    <row r="11" spans="2:2" x14ac:dyDescent="0.25">
      <c r="B11" s="50" t="s">
        <v>6</v>
      </c>
    </row>
    <row r="12" spans="2:2" x14ac:dyDescent="0.25">
      <c r="B12" s="50" t="s">
        <v>7</v>
      </c>
    </row>
    <row r="13" spans="2:2" x14ac:dyDescent="0.25">
      <c r="B13" s="50" t="s">
        <v>354</v>
      </c>
    </row>
    <row r="14" spans="2:2" x14ac:dyDescent="0.25">
      <c r="B14" s="50" t="s">
        <v>8</v>
      </c>
    </row>
    <row r="15" spans="2:2" x14ac:dyDescent="0.25">
      <c r="B15" s="50" t="s">
        <v>9</v>
      </c>
    </row>
    <row r="16" spans="2:2" x14ac:dyDescent="0.25">
      <c r="B16" s="50" t="s">
        <v>10</v>
      </c>
    </row>
    <row r="17" spans="2:2" x14ac:dyDescent="0.25">
      <c r="B17" s="50" t="s">
        <v>11</v>
      </c>
    </row>
    <row r="18" spans="2:2" x14ac:dyDescent="0.25">
      <c r="B18" s="50" t="s">
        <v>12</v>
      </c>
    </row>
    <row r="19" spans="2:2" x14ac:dyDescent="0.25">
      <c r="B19" s="50" t="s">
        <v>13</v>
      </c>
    </row>
    <row r="20" spans="2:2" x14ac:dyDescent="0.25">
      <c r="B20" s="50" t="s">
        <v>14</v>
      </c>
    </row>
    <row r="21" spans="2:2" x14ac:dyDescent="0.25">
      <c r="B21" s="50" t="s">
        <v>15</v>
      </c>
    </row>
    <row r="22" spans="2:2" x14ac:dyDescent="0.25">
      <c r="B22" s="50" t="s">
        <v>16</v>
      </c>
    </row>
    <row r="23" spans="2:2" x14ac:dyDescent="0.25">
      <c r="B23" s="50" t="s">
        <v>17</v>
      </c>
    </row>
    <row r="24" spans="2:2" x14ac:dyDescent="0.25">
      <c r="B24" s="50" t="s">
        <v>18</v>
      </c>
    </row>
    <row r="25" spans="2:2" x14ac:dyDescent="0.25">
      <c r="B25" s="50" t="s">
        <v>19</v>
      </c>
    </row>
    <row r="26" spans="2:2" x14ac:dyDescent="0.25">
      <c r="B26" s="50" t="s">
        <v>20</v>
      </c>
    </row>
    <row r="27" spans="2:2" x14ac:dyDescent="0.25">
      <c r="B27" s="50" t="s">
        <v>21</v>
      </c>
    </row>
    <row r="28" spans="2:2" x14ac:dyDescent="0.25">
      <c r="B28" s="50" t="s">
        <v>22</v>
      </c>
    </row>
    <row r="29" spans="2:2" x14ac:dyDescent="0.25">
      <c r="B29" s="50" t="s">
        <v>23</v>
      </c>
    </row>
    <row r="30" spans="2:2" x14ac:dyDescent="0.25">
      <c r="B30" s="50" t="s">
        <v>24</v>
      </c>
    </row>
    <row r="31" spans="2:2" x14ac:dyDescent="0.25">
      <c r="B31" s="50" t="s">
        <v>25</v>
      </c>
    </row>
    <row r="32" spans="2:2" x14ac:dyDescent="0.25">
      <c r="B32" s="50" t="s">
        <v>26</v>
      </c>
    </row>
    <row r="33" spans="2:2" x14ac:dyDescent="0.25">
      <c r="B33" s="50" t="s">
        <v>27</v>
      </c>
    </row>
    <row r="34" spans="2:2" x14ac:dyDescent="0.25">
      <c r="B34" s="50" t="s">
        <v>28</v>
      </c>
    </row>
    <row r="35" spans="2:2" ht="15.75" thickBot="1" x14ac:dyDescent="0.3">
      <c r="B35" s="3"/>
    </row>
  </sheetData>
  <hyperlinks>
    <hyperlink ref="B4" location="T2.1!A1" display="T2.1!A1" xr:uid="{00000000-0004-0000-0000-000000000000}"/>
    <hyperlink ref="B5" location="C2.1!A1" display="C2.1!A1" xr:uid="{00000000-0004-0000-0000-000001000000}"/>
    <hyperlink ref="B6" location="C2.2!A1" display="C2.2!A1" xr:uid="{00000000-0004-0000-0000-000002000000}"/>
    <hyperlink ref="B7" location="C2.3!A1" display="C2.3!A1" xr:uid="{00000000-0004-0000-0000-000003000000}"/>
    <hyperlink ref="B8" location="C2.A!A1" display="C2.A!A1" xr:uid="{00000000-0004-0000-0000-000004000000}"/>
    <hyperlink ref="B9" location="C2.4!A1" display="C2.4!A1" xr:uid="{00000000-0004-0000-0000-000005000000}"/>
    <hyperlink ref="B10" location="C2.5!A1" display="C2.5!A1" xr:uid="{00000000-0004-0000-0000-000006000000}"/>
    <hyperlink ref="B11" location="C2.6!A1" display="C2.6!A1" xr:uid="{00000000-0004-0000-0000-000007000000}"/>
    <hyperlink ref="B12" location="C2.B!A1" display="C2.B!A1" xr:uid="{00000000-0004-0000-0000-000008000000}"/>
    <hyperlink ref="B13" location="C2.C!A1" display="C2.C!A1" xr:uid="{00000000-0004-0000-0000-000009000000}"/>
    <hyperlink ref="B14" location="C2.7!A1" display="C2.7!A1" xr:uid="{00000000-0004-0000-0000-00000A000000}"/>
    <hyperlink ref="B15" location="C2.D!A1" display="C2.D!A1" xr:uid="{00000000-0004-0000-0000-00000B000000}"/>
    <hyperlink ref="B16" location="C2.E!A1" display="C2.E!A1" xr:uid="{00000000-0004-0000-0000-00000C000000}"/>
    <hyperlink ref="B17" location="C2.F!A1" display="C2.F!A1" xr:uid="{00000000-0004-0000-0000-00000D000000}"/>
    <hyperlink ref="B18" location="C2.G!A1" display="C2.G!A1" xr:uid="{00000000-0004-0000-0000-00000E000000}"/>
    <hyperlink ref="B19" location="C2.8!A1" display="C2.8!A1" xr:uid="{00000000-0004-0000-0000-00000F000000}"/>
    <hyperlink ref="B20" location="C2.9!A1" display="C2.9!A1" xr:uid="{00000000-0004-0000-0000-000010000000}"/>
    <hyperlink ref="B21" location="C2.10!A1" display="C2.10!A1" xr:uid="{00000000-0004-0000-0000-000011000000}"/>
    <hyperlink ref="B22" location="C2.11!A1" display="C2.11!A1" xr:uid="{00000000-0004-0000-0000-000012000000}"/>
    <hyperlink ref="B23" location="C2.12!A1" display="C2.12!A1" xr:uid="{00000000-0004-0000-0000-000013000000}"/>
    <hyperlink ref="B24" location="C2.13!A1" display="C2.13!A1" xr:uid="{00000000-0004-0000-0000-000014000000}"/>
    <hyperlink ref="B25" location="C2.14!A1" display="C2.14!A1" xr:uid="{00000000-0004-0000-0000-000015000000}"/>
    <hyperlink ref="B26" location="C2.15!A1" display="C2.15!A1" xr:uid="{00000000-0004-0000-0000-000016000000}"/>
    <hyperlink ref="B27" location="C2.16!A1" display="C2.16!A1" xr:uid="{00000000-0004-0000-0000-000017000000}"/>
    <hyperlink ref="B28" location="C2.17!A1" display="C2.17!A1" xr:uid="{00000000-0004-0000-0000-000018000000}"/>
    <hyperlink ref="B29" location="C2.18!A1" display="C2.18!A1" xr:uid="{00000000-0004-0000-0000-000019000000}"/>
    <hyperlink ref="B30" location="C2.19!A1" display="C2.19!A1" xr:uid="{00000000-0004-0000-0000-00001A000000}"/>
    <hyperlink ref="B31" location="C2.20!A1" display="C2.20!A1" xr:uid="{00000000-0004-0000-0000-00001B000000}"/>
    <hyperlink ref="B32" location="C2.21!A1" display="C2.21!A1" xr:uid="{00000000-0004-0000-0000-00001C000000}"/>
    <hyperlink ref="B33" location="C2.22!A1" display="C2.22!A1" xr:uid="{00000000-0004-0000-0000-00001D000000}"/>
    <hyperlink ref="B34" location="T2.2!A1" display="T2.2!A1" xr:uid="{00000000-0004-0000-0000-00001E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Z100"/>
  <sheetViews>
    <sheetView showGridLines="0" workbookViewId="0"/>
  </sheetViews>
  <sheetFormatPr defaultRowHeight="12.75" x14ac:dyDescent="0.2"/>
  <cols>
    <col min="1" max="1" width="8.88671875" style="1"/>
    <col min="2" max="2" width="9" style="1" bestFit="1" customWidth="1"/>
    <col min="3" max="3" width="9.33203125" style="1" bestFit="1" customWidth="1"/>
    <col min="4" max="4" width="12.109375" style="1" customWidth="1"/>
    <col min="5" max="5" width="9.33203125" style="1" bestFit="1" customWidth="1"/>
    <col min="6" max="6" width="9" style="1" bestFit="1" customWidth="1"/>
    <col min="7" max="9" width="9.33203125" style="1" bestFit="1" customWidth="1"/>
    <col min="10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6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34</v>
      </c>
      <c r="D25" s="8" t="s">
        <v>35</v>
      </c>
      <c r="E25" s="8" t="s">
        <v>101</v>
      </c>
      <c r="F25" s="8" t="s">
        <v>102</v>
      </c>
      <c r="G25" s="8" t="s">
        <v>103</v>
      </c>
      <c r="H25" s="8" t="s">
        <v>104</v>
      </c>
      <c r="I25" s="9" t="s">
        <v>95</v>
      </c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>
        <v>2015</v>
      </c>
      <c r="C26" s="20">
        <v>0.70518036343909518</v>
      </c>
      <c r="D26" s="20">
        <v>0.68008705114255275</v>
      </c>
      <c r="E26" s="20">
        <v>-0.2203347091845945</v>
      </c>
      <c r="F26" s="20">
        <v>0.12118669477561003</v>
      </c>
      <c r="G26" s="20">
        <v>-3.9149950210592699E-3</v>
      </c>
      <c r="H26" s="20">
        <v>0.79466018397265081</v>
      </c>
      <c r="I26" s="21">
        <v>-1.1510123400054306E-2</v>
      </c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>
        <v>2016</v>
      </c>
      <c r="C27" s="20">
        <v>1.8314031780231721</v>
      </c>
      <c r="D27" s="20">
        <v>1.9454201567143947</v>
      </c>
      <c r="E27" s="20">
        <v>0.80307764282331351</v>
      </c>
      <c r="F27" s="20">
        <v>0.33812709038868782</v>
      </c>
      <c r="G27" s="20">
        <v>0.27824432014555417</v>
      </c>
      <c r="H27" s="20">
        <v>-8.1528314991400341E-2</v>
      </c>
      <c r="I27" s="21">
        <v>0.60749941834823917</v>
      </c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>
        <v>2017</v>
      </c>
      <c r="C28" s="20">
        <v>1.8249140439037248</v>
      </c>
      <c r="D28" s="20">
        <v>1.855287569573294</v>
      </c>
      <c r="E28" s="20">
        <v>1.1643579756537303</v>
      </c>
      <c r="F28" s="20">
        <v>0.54711138451615093</v>
      </c>
      <c r="G28" s="20">
        <v>0.1620371594369909</v>
      </c>
      <c r="H28" s="20">
        <v>-0.51621662589121931</v>
      </c>
      <c r="I28" s="21">
        <v>0.49799767585764121</v>
      </c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>
        <v>2018</v>
      </c>
      <c r="C29" s="20">
        <v>1.7402597402597308</v>
      </c>
      <c r="D29" s="20">
        <v>1.89955763726255</v>
      </c>
      <c r="E29" s="20">
        <v>1.3427236634142146</v>
      </c>
      <c r="F29" s="20">
        <v>0.43819623321651524</v>
      </c>
      <c r="G29" s="20">
        <v>0.38520161182076751</v>
      </c>
      <c r="H29" s="20">
        <v>-3.4627844025474364E-2</v>
      </c>
      <c r="I29" s="21">
        <v>-0.23193602716347295</v>
      </c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>
        <v>2019</v>
      </c>
      <c r="C30" s="20">
        <v>2.1189685984171591</v>
      </c>
      <c r="D30" s="20">
        <v>2.1450459652706755</v>
      </c>
      <c r="E30" s="20">
        <v>0.96509794562060836</v>
      </c>
      <c r="F30" s="20">
        <v>0.49644166423216685</v>
      </c>
      <c r="G30" s="20">
        <v>0.52944880280138173</v>
      </c>
      <c r="H30" s="20">
        <v>0.18107786184503788</v>
      </c>
      <c r="I30" s="21">
        <v>-2.7020309228519501E-2</v>
      </c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>
        <v>2020</v>
      </c>
      <c r="C31" s="20">
        <v>6.174999999999975</v>
      </c>
      <c r="D31" s="20">
        <v>5.2749999999999853</v>
      </c>
      <c r="E31" s="20">
        <v>0.37025158733493563</v>
      </c>
      <c r="F31" s="20">
        <v>0.24645858387032449</v>
      </c>
      <c r="G31" s="20">
        <v>4.3373300623049813</v>
      </c>
      <c r="H31" s="20">
        <v>0.34038134817062538</v>
      </c>
      <c r="I31" s="21">
        <v>-1.9421581680881594E-2</v>
      </c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>
        <v>2021</v>
      </c>
      <c r="C32" s="20">
        <v>-0.21191429244170612</v>
      </c>
      <c r="D32" s="20">
        <v>-0.3087152695321671</v>
      </c>
      <c r="E32" s="20">
        <v>1.3594693233378976</v>
      </c>
      <c r="F32" s="20">
        <v>0.39041393950671777</v>
      </c>
      <c r="G32" s="20">
        <v>-1.2583147783820403</v>
      </c>
      <c r="H32" s="20">
        <v>-0.46177820096383104</v>
      </c>
      <c r="I32" s="21">
        <v>-0.33850555303091112</v>
      </c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>
        <v>2022</v>
      </c>
      <c r="C33" s="20">
        <v>5.0967437470504917</v>
      </c>
      <c r="D33" s="20">
        <v>5.1453072891853191</v>
      </c>
      <c r="E33" s="20">
        <v>4.8360915762011452</v>
      </c>
      <c r="F33" s="20">
        <v>1.0195596325100931</v>
      </c>
      <c r="G33" s="20">
        <v>0.14051505413220811</v>
      </c>
      <c r="H33" s="20">
        <v>-1.1708003668791784</v>
      </c>
      <c r="I33" s="21">
        <v>0.31994139322105219</v>
      </c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>
        <v>2023</v>
      </c>
      <c r="C34" s="97">
        <v>2.8868242624778384</v>
      </c>
      <c r="D34" s="97">
        <v>7.0330631520577835</v>
      </c>
      <c r="E34" s="97">
        <v>4.4182268783170029</v>
      </c>
      <c r="F34" s="97">
        <v>0.67548513516655395</v>
      </c>
      <c r="G34" s="97">
        <v>1.0807812448796776</v>
      </c>
      <c r="H34" s="97">
        <v>1.0916007360614755</v>
      </c>
      <c r="I34" s="95">
        <v>-0.23303084236692584</v>
      </c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>
        <v>2024</v>
      </c>
      <c r="C35" s="97">
        <v>1.909991756091789</v>
      </c>
      <c r="D35" s="97">
        <v>2.2525757126248269</v>
      </c>
      <c r="E35" s="97">
        <v>2.1290702230086942</v>
      </c>
      <c r="F35" s="97">
        <v>0.33277400444291133</v>
      </c>
      <c r="G35" s="97">
        <v>-0.20863866766430311</v>
      </c>
      <c r="H35" s="97">
        <v>3.11829218736559E-3</v>
      </c>
      <c r="I35" s="95">
        <v>-3.7481393498413063E-3</v>
      </c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>
        <v>2025</v>
      </c>
      <c r="C36" s="97">
        <v>1.0653341782776993</v>
      </c>
      <c r="D36" s="97">
        <v>1.6939641093604241</v>
      </c>
      <c r="E36" s="97">
        <v>1.1636927467924092</v>
      </c>
      <c r="F36" s="97">
        <v>0.26157399115517249</v>
      </c>
      <c r="G36" s="97">
        <v>0.14116773923389098</v>
      </c>
      <c r="H36" s="97">
        <v>0.12068990553983219</v>
      </c>
      <c r="I36" s="95">
        <v>6.8397266391191369E-3</v>
      </c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>
        <v>2026</v>
      </c>
      <c r="C37" s="97">
        <v>1.0397301580388651</v>
      </c>
      <c r="D37" s="97">
        <v>1.6258371132805705</v>
      </c>
      <c r="E37" s="97">
        <v>0.95751083367004686</v>
      </c>
      <c r="F37" s="97">
        <v>0.24762313663391511</v>
      </c>
      <c r="G37" s="97">
        <v>0.33178457376524606</v>
      </c>
      <c r="H37" s="97">
        <v>9.0796469791790277E-2</v>
      </c>
      <c r="I37" s="95">
        <v>-1.8779005804279159E-3</v>
      </c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>
        <v>2027</v>
      </c>
      <c r="C38" s="97">
        <v>1.6096367957783686</v>
      </c>
      <c r="D38" s="97">
        <v>1.7390936211144403</v>
      </c>
      <c r="E38" s="97">
        <v>1.090619382841141</v>
      </c>
      <c r="F38" s="97">
        <v>0.26079202892385211</v>
      </c>
      <c r="G38" s="97">
        <v>0.31813423187845175</v>
      </c>
      <c r="H38" s="97">
        <v>5.3609285574710286E-2</v>
      </c>
      <c r="I38" s="95">
        <v>1.5938691896285162E-2</v>
      </c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ht="13.5" thickBot="1" x14ac:dyDescent="0.25">
      <c r="A39" s="49"/>
      <c r="B39" s="13">
        <v>2028</v>
      </c>
      <c r="C39" s="106"/>
      <c r="D39" s="106">
        <v>1.8606538227387004</v>
      </c>
      <c r="E39" s="106">
        <v>1.2090205276412815</v>
      </c>
      <c r="F39" s="106">
        <v>0.27041318413083154</v>
      </c>
      <c r="G39" s="106">
        <v>0.33431506025946478</v>
      </c>
      <c r="H39" s="106">
        <v>3.0181070016316869E-2</v>
      </c>
      <c r="I39" s="96">
        <v>1.6723980690805718E-2</v>
      </c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3"/>
  <dimension ref="A1:Z100"/>
  <sheetViews>
    <sheetView showGridLines="0" workbookViewId="0"/>
  </sheetViews>
  <sheetFormatPr defaultRowHeight="12.75" x14ac:dyDescent="0.2"/>
  <cols>
    <col min="1" max="2" width="8.88671875" style="1"/>
    <col min="3" max="3" width="10.6640625" style="1" customWidth="1"/>
    <col min="4" max="4" width="9.33203125" style="1" bestFit="1" customWidth="1"/>
    <col min="5" max="5" width="11.21875" style="1" customWidth="1"/>
    <col min="6" max="7" width="8.88671875" style="1"/>
    <col min="8" max="8" width="11" style="1" customWidth="1"/>
    <col min="9" max="9" width="8.88671875" style="1"/>
    <col min="10" max="10" width="10.88671875" style="1" customWidth="1"/>
    <col min="11" max="12" width="8.88671875" style="1"/>
    <col min="13" max="13" width="10.88671875" style="1" customWidth="1"/>
    <col min="14" max="14" width="8.88671875" style="1"/>
    <col min="15" max="15" width="11" style="1" customWidth="1"/>
    <col min="16" max="17" width="8.88671875" style="1"/>
    <col min="18" max="18" width="11.44140625" style="1" customWidth="1"/>
    <col min="19" max="19" width="8.88671875" style="1"/>
    <col min="20" max="20" width="11.21875" style="1" customWidth="1"/>
    <col min="21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7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x14ac:dyDescent="0.2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x14ac:dyDescent="0.2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49"/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49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ht="13.5" thickBot="1" x14ac:dyDescent="0.25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ht="15.75" customHeight="1" thickBot="1" x14ac:dyDescent="0.25">
      <c r="A41" s="49"/>
      <c r="B41" s="144" t="s">
        <v>273</v>
      </c>
      <c r="C41" s="145"/>
      <c r="D41" s="145"/>
      <c r="E41" s="146"/>
      <c r="F41" s="49"/>
      <c r="G41" s="144" t="s">
        <v>289</v>
      </c>
      <c r="H41" s="145"/>
      <c r="I41" s="145"/>
      <c r="J41" s="146"/>
      <c r="K41" s="49"/>
      <c r="L41" s="144" t="s">
        <v>290</v>
      </c>
      <c r="M41" s="145"/>
      <c r="N41" s="145"/>
      <c r="O41" s="146"/>
      <c r="P41" s="49"/>
      <c r="Q41" s="144" t="s">
        <v>291</v>
      </c>
      <c r="R41" s="145"/>
      <c r="S41" s="145"/>
      <c r="T41" s="146"/>
      <c r="U41" s="49"/>
      <c r="V41" s="49"/>
      <c r="W41" s="49"/>
      <c r="X41" s="49"/>
      <c r="Y41" s="49"/>
      <c r="Z41" s="49"/>
    </row>
    <row r="42" spans="1:26" ht="26.25" thickBot="1" x14ac:dyDescent="0.25">
      <c r="A42" s="49"/>
      <c r="B42" s="7"/>
      <c r="C42" s="8" t="s">
        <v>105</v>
      </c>
      <c r="D42" s="8" t="s">
        <v>34</v>
      </c>
      <c r="E42" s="9" t="s">
        <v>35</v>
      </c>
      <c r="F42" s="49"/>
      <c r="G42" s="7"/>
      <c r="H42" s="8" t="s">
        <v>105</v>
      </c>
      <c r="I42" s="8" t="s">
        <v>34</v>
      </c>
      <c r="J42" s="9" t="s">
        <v>35</v>
      </c>
      <c r="K42" s="49"/>
      <c r="L42" s="7"/>
      <c r="M42" s="8" t="s">
        <v>105</v>
      </c>
      <c r="N42" s="8" t="s">
        <v>34</v>
      </c>
      <c r="O42" s="9" t="s">
        <v>35</v>
      </c>
      <c r="P42" s="49"/>
      <c r="Q42" s="7"/>
      <c r="R42" s="8" t="s">
        <v>105</v>
      </c>
      <c r="S42" s="8" t="s">
        <v>34</v>
      </c>
      <c r="T42" s="9" t="s">
        <v>35</v>
      </c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106</v>
      </c>
      <c r="C43" s="20">
        <v>2.7176506736923622</v>
      </c>
      <c r="D43" s="20">
        <v>2.7176506736923622</v>
      </c>
      <c r="E43" s="21">
        <v>2.7176506736923622</v>
      </c>
      <c r="F43" s="49"/>
      <c r="G43" s="12" t="s">
        <v>106</v>
      </c>
      <c r="H43" s="20">
        <v>94.120551470577226</v>
      </c>
      <c r="I43" s="20">
        <v>93.90066980127088</v>
      </c>
      <c r="J43" s="21">
        <v>93.90066980127088</v>
      </c>
      <c r="K43" s="49"/>
      <c r="L43" s="12" t="s">
        <v>106</v>
      </c>
      <c r="M43" s="20">
        <v>0.51229999999999998</v>
      </c>
      <c r="N43" s="20">
        <v>0.50999993506493513</v>
      </c>
      <c r="O43" s="21">
        <v>0.57899999999999996</v>
      </c>
      <c r="P43" s="49"/>
      <c r="Q43" s="12" t="s">
        <v>106</v>
      </c>
      <c r="R43" s="20">
        <v>90.275732024111534</v>
      </c>
      <c r="S43" s="20">
        <v>91.151515866813</v>
      </c>
      <c r="T43" s="21">
        <v>91.758446731620111</v>
      </c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107</v>
      </c>
      <c r="C44" s="20">
        <v>2.4164733703342822</v>
      </c>
      <c r="D44" s="20">
        <v>2.4164733703342822</v>
      </c>
      <c r="E44" s="21">
        <v>2.4164733703342822</v>
      </c>
      <c r="F44" s="49"/>
      <c r="G44" s="12" t="s">
        <v>107</v>
      </c>
      <c r="H44" s="20">
        <v>94.953810680706894</v>
      </c>
      <c r="I44" s="20">
        <v>94.731982375695324</v>
      </c>
      <c r="J44" s="21">
        <v>94.731982375695324</v>
      </c>
      <c r="K44" s="49"/>
      <c r="L44" s="12" t="s">
        <v>107</v>
      </c>
      <c r="M44" s="20">
        <v>0.51346666666666663</v>
      </c>
      <c r="N44" s="20">
        <v>0.52974690476190478</v>
      </c>
      <c r="O44" s="21">
        <v>0.5383</v>
      </c>
      <c r="P44" s="49"/>
      <c r="Q44" s="12" t="s">
        <v>107</v>
      </c>
      <c r="R44" s="20">
        <v>90.686524233437623</v>
      </c>
      <c r="S44" s="20">
        <v>90.941784407898211</v>
      </c>
      <c r="T44" s="21">
        <v>91.396989495459408</v>
      </c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108</v>
      </c>
      <c r="C45" s="20">
        <v>2.5153391979584327</v>
      </c>
      <c r="D45" s="20">
        <v>2.5153391979584327</v>
      </c>
      <c r="E45" s="21">
        <v>2.5153391979584327</v>
      </c>
      <c r="F45" s="49"/>
      <c r="G45" s="12" t="s">
        <v>108</v>
      </c>
      <c r="H45" s="20">
        <v>95.533378103999794</v>
      </c>
      <c r="I45" s="20">
        <v>95.310195830587929</v>
      </c>
      <c r="J45" s="21">
        <v>95.310195830587929</v>
      </c>
      <c r="K45" s="49"/>
      <c r="L45" s="12" t="s">
        <v>108</v>
      </c>
      <c r="M45" s="20">
        <v>0.61330000000000007</v>
      </c>
      <c r="N45" s="20">
        <v>0.64756378787878788</v>
      </c>
      <c r="O45" s="21">
        <v>0.64826666666666666</v>
      </c>
      <c r="P45" s="49"/>
      <c r="Q45" s="12" t="s">
        <v>108</v>
      </c>
      <c r="R45" s="20">
        <v>91.697385513645955</v>
      </c>
      <c r="S45" s="20">
        <v>92.566513653319916</v>
      </c>
      <c r="T45" s="21">
        <v>92.863498076539358</v>
      </c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109</v>
      </c>
      <c r="C46" s="20">
        <v>2.2682068543451672</v>
      </c>
      <c r="D46" s="20">
        <v>2.2682068543451672</v>
      </c>
      <c r="E46" s="21">
        <v>2.2682068543451672</v>
      </c>
      <c r="F46" s="49"/>
      <c r="G46" s="12" t="s">
        <v>109</v>
      </c>
      <c r="H46" s="20">
        <v>96.098568660978472</v>
      </c>
      <c r="I46" s="20">
        <v>95.874066005979344</v>
      </c>
      <c r="J46" s="21">
        <v>95.874066005979344</v>
      </c>
      <c r="K46" s="49"/>
      <c r="L46" s="12" t="s">
        <v>109</v>
      </c>
      <c r="M46" s="20">
        <v>0.6987000000000001</v>
      </c>
      <c r="N46" s="20">
        <v>0.68224807641633722</v>
      </c>
      <c r="O46" s="21">
        <v>0.64880000000000004</v>
      </c>
      <c r="P46" s="49"/>
      <c r="Q46" s="12" t="s">
        <v>109</v>
      </c>
      <c r="R46" s="20">
        <v>92.492747472870192</v>
      </c>
      <c r="S46" s="20">
        <v>93.739039618211663</v>
      </c>
      <c r="T46" s="21">
        <v>93.799763273110585</v>
      </c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36</v>
      </c>
      <c r="C47" s="20">
        <v>1.8750000000000044</v>
      </c>
      <c r="D47" s="20">
        <v>1.8750000000000044</v>
      </c>
      <c r="E47" s="21">
        <v>1.8750000000000044</v>
      </c>
      <c r="F47" s="49"/>
      <c r="G47" s="12" t="s">
        <v>36</v>
      </c>
      <c r="H47" s="20">
        <v>95.885311810650549</v>
      </c>
      <c r="I47" s="20">
        <v>95.661307360044702</v>
      </c>
      <c r="J47" s="21">
        <v>95.661307360044702</v>
      </c>
      <c r="K47" s="49"/>
      <c r="L47" s="12" t="s">
        <v>36</v>
      </c>
      <c r="M47" s="20">
        <v>0.51403333333333334</v>
      </c>
      <c r="N47" s="20">
        <v>0.48431168831168825</v>
      </c>
      <c r="O47" s="21">
        <v>0.48036666666666666</v>
      </c>
      <c r="P47" s="49"/>
      <c r="Q47" s="12" t="s">
        <v>36</v>
      </c>
      <c r="R47" s="20">
        <v>92.674246404518954</v>
      </c>
      <c r="S47" s="20">
        <v>94.376617059428398</v>
      </c>
      <c r="T47" s="21">
        <v>94.265475497973313</v>
      </c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37</v>
      </c>
      <c r="C48" s="20">
        <v>2.0478074076877739</v>
      </c>
      <c r="D48" s="20">
        <v>2.0478074076877739</v>
      </c>
      <c r="E48" s="21">
        <v>2.0478074076877739</v>
      </c>
      <c r="F48" s="49"/>
      <c r="G48" s="12" t="s">
        <v>37</v>
      </c>
      <c r="H48" s="20">
        <v>96.898281849708241</v>
      </c>
      <c r="I48" s="20">
        <v>96.671910928234283</v>
      </c>
      <c r="J48" s="21">
        <v>96.671910928234283</v>
      </c>
      <c r="K48" s="49"/>
      <c r="L48" s="12" t="s">
        <v>37</v>
      </c>
      <c r="M48" s="20">
        <v>0.30896666666666672</v>
      </c>
      <c r="N48" s="20">
        <v>0.31549285714285719</v>
      </c>
      <c r="O48" s="21">
        <v>0.31456666666666666</v>
      </c>
      <c r="P48" s="49"/>
      <c r="Q48" s="12" t="s">
        <v>37</v>
      </c>
      <c r="R48" s="20">
        <v>93.748701529616625</v>
      </c>
      <c r="S48" s="20">
        <v>95.40477566661184</v>
      </c>
      <c r="T48" s="21">
        <v>95.4670166865168</v>
      </c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38</v>
      </c>
      <c r="C49" s="20">
        <v>1.8328489420204042</v>
      </c>
      <c r="D49" s="20">
        <v>1.8328489420204042</v>
      </c>
      <c r="E49" s="21">
        <v>1.8328489420204042</v>
      </c>
      <c r="F49" s="49"/>
      <c r="G49" s="12" t="s">
        <v>38</v>
      </c>
      <c r="H49" s="20">
        <v>97.284360613855327</v>
      </c>
      <c r="I49" s="20">
        <v>97.05708774650644</v>
      </c>
      <c r="J49" s="21">
        <v>97.05708774650644</v>
      </c>
      <c r="K49" s="49"/>
      <c r="L49" s="12" t="s">
        <v>38</v>
      </c>
      <c r="M49" s="20">
        <v>0.30169999999999997</v>
      </c>
      <c r="N49" s="20">
        <v>0.31648923395445122</v>
      </c>
      <c r="O49" s="21">
        <v>0.27406666666666663</v>
      </c>
      <c r="P49" s="49"/>
      <c r="Q49" s="12" t="s">
        <v>38</v>
      </c>
      <c r="R49" s="20">
        <v>94.773589182486944</v>
      </c>
      <c r="S49" s="20">
        <v>95.665464100481216</v>
      </c>
      <c r="T49" s="21">
        <v>95.370165475096172</v>
      </c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39</v>
      </c>
      <c r="C50" s="20">
        <v>1.4134595005672601</v>
      </c>
      <c r="D50" s="20">
        <v>1.4134595005672601</v>
      </c>
      <c r="E50" s="21">
        <v>1.4134595005672601</v>
      </c>
      <c r="F50" s="49"/>
      <c r="G50" s="12" t="s">
        <v>39</v>
      </c>
      <c r="H50" s="20">
        <v>97.456883009626239</v>
      </c>
      <c r="I50" s="20">
        <v>97.229207100520981</v>
      </c>
      <c r="J50" s="21">
        <v>97.229207100520981</v>
      </c>
      <c r="K50" s="49"/>
      <c r="L50" s="12" t="s">
        <v>39</v>
      </c>
      <c r="M50" s="20">
        <v>0.42830000000000007</v>
      </c>
      <c r="N50" s="20">
        <v>0.39900376466528642</v>
      </c>
      <c r="O50" s="21">
        <v>0.31943333333333329</v>
      </c>
      <c r="P50" s="49"/>
      <c r="Q50" s="12" t="s">
        <v>39</v>
      </c>
      <c r="R50" s="20">
        <v>95.095125299116745</v>
      </c>
      <c r="S50" s="20">
        <v>94.824570303821559</v>
      </c>
      <c r="T50" s="21">
        <v>95.178620221849684</v>
      </c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40</v>
      </c>
      <c r="C51" s="20">
        <v>1.6671248110154524</v>
      </c>
      <c r="D51" s="20">
        <v>1.6671248110154524</v>
      </c>
      <c r="E51" s="21">
        <v>1.6671248110154524</v>
      </c>
      <c r="F51" s="49"/>
      <c r="G51" s="12" t="s">
        <v>40</v>
      </c>
      <c r="H51" s="20">
        <v>97.483839633965445</v>
      </c>
      <c r="I51" s="20">
        <v>97.256100749585755</v>
      </c>
      <c r="J51" s="21">
        <v>97.256100749585755</v>
      </c>
      <c r="K51" s="49"/>
      <c r="L51" s="12" t="s">
        <v>40</v>
      </c>
      <c r="M51" s="20">
        <v>0.25426666666666664</v>
      </c>
      <c r="N51" s="20">
        <v>0.24191893939393935</v>
      </c>
      <c r="O51" s="21">
        <v>0.24773333333333333</v>
      </c>
      <c r="P51" s="49"/>
      <c r="Q51" s="12" t="s">
        <v>40</v>
      </c>
      <c r="R51" s="20">
        <v>95.134730609525704</v>
      </c>
      <c r="S51" s="20">
        <v>95.17454320282522</v>
      </c>
      <c r="T51" s="21">
        <v>95.334769438684276</v>
      </c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41</v>
      </c>
      <c r="C52" s="20">
        <v>0.61666573934977542</v>
      </c>
      <c r="D52" s="20">
        <v>0.61666573934977542</v>
      </c>
      <c r="E52" s="21">
        <v>0.61666573934977542</v>
      </c>
      <c r="F52" s="49"/>
      <c r="G52" s="12" t="s">
        <v>41</v>
      </c>
      <c r="H52" s="20">
        <v>97.495820355893969</v>
      </c>
      <c r="I52" s="20">
        <v>97.268053482503419</v>
      </c>
      <c r="J52" s="21">
        <v>97.268053482503419</v>
      </c>
      <c r="K52" s="49"/>
      <c r="L52" s="12" t="s">
        <v>41</v>
      </c>
      <c r="M52" s="20">
        <v>0.12703333333333333</v>
      </c>
      <c r="N52" s="20">
        <v>0.1334517316017316</v>
      </c>
      <c r="O52" s="21">
        <v>0.12839999999999999</v>
      </c>
      <c r="P52" s="49"/>
      <c r="Q52" s="12" t="s">
        <v>41</v>
      </c>
      <c r="R52" s="20">
        <v>92.226307038409814</v>
      </c>
      <c r="S52" s="20">
        <v>92.522712430505138</v>
      </c>
      <c r="T52" s="21">
        <v>92.563140539374203</v>
      </c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42</v>
      </c>
      <c r="C53" s="20">
        <v>0.59666936573858909</v>
      </c>
      <c r="D53" s="20">
        <v>0.59666936573858909</v>
      </c>
      <c r="E53" s="21">
        <v>0.59666936573858909</v>
      </c>
      <c r="F53" s="49"/>
      <c r="G53" s="12" t="s">
        <v>42</v>
      </c>
      <c r="H53" s="20">
        <v>97.864826591292854</v>
      </c>
      <c r="I53" s="20">
        <v>97.63619765636787</v>
      </c>
      <c r="J53" s="21">
        <v>97.63619765636787</v>
      </c>
      <c r="K53" s="49"/>
      <c r="L53" s="12" t="s">
        <v>42</v>
      </c>
      <c r="M53" s="20">
        <v>0.21006666666666668</v>
      </c>
      <c r="N53" s="20">
        <v>0.22265398080180687</v>
      </c>
      <c r="O53" s="21">
        <v>0.2112</v>
      </c>
      <c r="P53" s="49"/>
      <c r="Q53" s="12" t="s">
        <v>42</v>
      </c>
      <c r="R53" s="20">
        <v>95.398153569021034</v>
      </c>
      <c r="S53" s="20">
        <v>94.375418211049976</v>
      </c>
      <c r="T53" s="21">
        <v>94.717972705214521</v>
      </c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43</v>
      </c>
      <c r="C54" s="20">
        <v>0.53353166614931169</v>
      </c>
      <c r="D54" s="20">
        <v>0.53353166614931169</v>
      </c>
      <c r="E54" s="21">
        <v>0.53353166614931169</v>
      </c>
      <c r="F54" s="49"/>
      <c r="G54" s="12" t="s">
        <v>43</v>
      </c>
      <c r="H54" s="20">
        <v>97.976846341324688</v>
      </c>
      <c r="I54" s="20">
        <v>97.747955709148172</v>
      </c>
      <c r="J54" s="21">
        <v>97.747955709148172</v>
      </c>
      <c r="K54" s="49"/>
      <c r="L54" s="12" t="s">
        <v>43</v>
      </c>
      <c r="M54" s="20">
        <v>0.40490000000000004</v>
      </c>
      <c r="N54" s="20">
        <v>0.42354350649350658</v>
      </c>
      <c r="O54" s="21">
        <v>0.40496666666666664</v>
      </c>
      <c r="P54" s="49"/>
      <c r="Q54" s="12" t="s">
        <v>43</v>
      </c>
      <c r="R54" s="20">
        <v>98.146944574334867</v>
      </c>
      <c r="S54" s="20">
        <v>96.982967008954063</v>
      </c>
      <c r="T54" s="21">
        <v>97.554613715220796</v>
      </c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44</v>
      </c>
      <c r="C55" s="20">
        <v>0.60958186493951239</v>
      </c>
      <c r="D55" s="20">
        <v>0.60958186493951239</v>
      </c>
      <c r="E55" s="21">
        <v>0.60958186493951239</v>
      </c>
      <c r="F55" s="49"/>
      <c r="G55" s="12" t="s">
        <v>44</v>
      </c>
      <c r="H55" s="20">
        <v>98.078083441620805</v>
      </c>
      <c r="I55" s="20">
        <v>97.848956302302526</v>
      </c>
      <c r="J55" s="21">
        <v>97.848956302302526</v>
      </c>
      <c r="K55" s="49"/>
      <c r="L55" s="12" t="s">
        <v>44</v>
      </c>
      <c r="M55" s="20">
        <v>0.48520000000000002</v>
      </c>
      <c r="N55" s="20">
        <v>0.49383956521739131</v>
      </c>
      <c r="O55" s="21">
        <v>0.49969999999999998</v>
      </c>
      <c r="P55" s="49"/>
      <c r="Q55" s="12" t="s">
        <v>44</v>
      </c>
      <c r="R55" s="20">
        <v>98.332861290503075</v>
      </c>
      <c r="S55" s="20">
        <v>97.227923820786103</v>
      </c>
      <c r="T55" s="21">
        <v>97.656660340521995</v>
      </c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45</v>
      </c>
      <c r="C56" s="20">
        <v>2.0512376021238454</v>
      </c>
      <c r="D56" s="20">
        <v>2.0518633893379157</v>
      </c>
      <c r="E56" s="21">
        <v>2.0518633893379157</v>
      </c>
      <c r="F56" s="49"/>
      <c r="G56" s="12" t="s">
        <v>45</v>
      </c>
      <c r="H56" s="20">
        <v>99.495691283533176</v>
      </c>
      <c r="I56" s="20">
        <v>99.263861061432536</v>
      </c>
      <c r="J56" s="21">
        <v>99.263861061432536</v>
      </c>
      <c r="K56" s="49"/>
      <c r="L56" s="12" t="s">
        <v>45</v>
      </c>
      <c r="M56" s="20">
        <v>0.57073333333333331</v>
      </c>
      <c r="N56" s="20">
        <v>0.62145996012759175</v>
      </c>
      <c r="O56" s="21">
        <v>0.63993333333333335</v>
      </c>
      <c r="P56" s="49"/>
      <c r="Q56" s="12" t="s">
        <v>45</v>
      </c>
      <c r="R56" s="20">
        <v>99.736890029906462</v>
      </c>
      <c r="S56" s="20">
        <v>99.710644018357357</v>
      </c>
      <c r="T56" s="21">
        <v>100.08273635461408</v>
      </c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46</v>
      </c>
      <c r="C57" s="97">
        <v>2.7639049440636221</v>
      </c>
      <c r="D57" s="20">
        <v>2.7716142143165756</v>
      </c>
      <c r="E57" s="21">
        <v>2.7716142143165756</v>
      </c>
      <c r="F57" s="49"/>
      <c r="G57" s="12" t="s">
        <v>46</v>
      </c>
      <c r="H57" s="97">
        <v>100.56971737194888</v>
      </c>
      <c r="I57" s="20">
        <v>100.34229638893</v>
      </c>
      <c r="J57" s="21">
        <v>100.34229638893</v>
      </c>
      <c r="K57" s="49"/>
      <c r="L57" s="12" t="s">
        <v>46</v>
      </c>
      <c r="M57" s="97">
        <v>1.0823666666666667</v>
      </c>
      <c r="N57" s="20">
        <v>1.2252272727272728</v>
      </c>
      <c r="O57" s="21">
        <v>1.2100666666666666</v>
      </c>
      <c r="P57" s="49"/>
      <c r="Q57" s="12" t="s">
        <v>46</v>
      </c>
      <c r="R57" s="97">
        <v>100.5463373763658</v>
      </c>
      <c r="S57" s="20">
        <v>100.69094321549154</v>
      </c>
      <c r="T57" s="21">
        <v>100.43525867706006</v>
      </c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47</v>
      </c>
      <c r="C58" s="97">
        <v>3.9597738715295705</v>
      </c>
      <c r="D58" s="20">
        <v>4.9074484508506266</v>
      </c>
      <c r="E58" s="21">
        <v>4.9074484508506266</v>
      </c>
      <c r="F58" s="49"/>
      <c r="G58" s="12" t="s">
        <v>47</v>
      </c>
      <c r="H58" s="97">
        <v>101.85650790289714</v>
      </c>
      <c r="I58" s="20">
        <v>102.54488624733492</v>
      </c>
      <c r="J58" s="21">
        <v>102.54488624733492</v>
      </c>
      <c r="K58" s="49"/>
      <c r="L58" s="12" t="s">
        <v>47</v>
      </c>
      <c r="M58" s="97">
        <v>1.49196</v>
      </c>
      <c r="N58" s="20">
        <v>2.4369497113997114</v>
      </c>
      <c r="O58" s="21">
        <v>2.2861666666666665</v>
      </c>
      <c r="P58" s="49"/>
      <c r="Q58" s="12" t="s">
        <v>47</v>
      </c>
      <c r="R58" s="97">
        <v>101.38391130322471</v>
      </c>
      <c r="S58" s="20">
        <v>102.37048894536495</v>
      </c>
      <c r="T58" s="21">
        <v>101.82534462780384</v>
      </c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48</v>
      </c>
      <c r="C59" s="97">
        <v>4.3282777733169242</v>
      </c>
      <c r="D59" s="20">
        <v>6.2195185263228314</v>
      </c>
      <c r="E59" s="21">
        <v>6.2195185263228314</v>
      </c>
      <c r="F59" s="49"/>
      <c r="G59" s="12" t="s">
        <v>48</v>
      </c>
      <c r="H59" s="97">
        <v>102.32317532771968</v>
      </c>
      <c r="I59" s="20">
        <v>103.93469026733777</v>
      </c>
      <c r="J59" s="21">
        <v>103.93469026733777</v>
      </c>
      <c r="K59" s="49"/>
      <c r="L59" s="12" t="s">
        <v>48</v>
      </c>
      <c r="M59" s="97">
        <v>1.4724199999999998</v>
      </c>
      <c r="N59" s="20">
        <v>2.3800695652173918</v>
      </c>
      <c r="O59" s="21">
        <v>2.3501333333333334</v>
      </c>
      <c r="P59" s="49"/>
      <c r="Q59" s="12" t="s">
        <v>48</v>
      </c>
      <c r="R59" s="97">
        <v>102.23730435651098</v>
      </c>
      <c r="S59" s="20">
        <v>104.40608637831087</v>
      </c>
      <c r="T59" s="21">
        <v>103.83677519169565</v>
      </c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49</v>
      </c>
      <c r="C60" s="97">
        <v>4.4199326592576416</v>
      </c>
      <c r="D60" s="20">
        <v>9.169205389719103</v>
      </c>
      <c r="E60" s="21">
        <v>9.169205389719103</v>
      </c>
      <c r="F60" s="49"/>
      <c r="G60" s="12" t="s">
        <v>49</v>
      </c>
      <c r="H60" s="97">
        <v>103.89333383712822</v>
      </c>
      <c r="I60" s="20">
        <v>108.36556835992069</v>
      </c>
      <c r="J60" s="21">
        <v>108.36556835992069</v>
      </c>
      <c r="K60" s="49"/>
      <c r="L60" s="12" t="s">
        <v>49</v>
      </c>
      <c r="M60" s="97">
        <v>0.82113333333333349</v>
      </c>
      <c r="N60" s="20">
        <v>1.7794170509607354</v>
      </c>
      <c r="O60" s="21">
        <v>1.4697666666666667</v>
      </c>
      <c r="P60" s="49"/>
      <c r="Q60" s="12" t="s">
        <v>49</v>
      </c>
      <c r="R60" s="97">
        <v>103.55939899789352</v>
      </c>
      <c r="S60" s="20">
        <v>104.75667774907183</v>
      </c>
      <c r="T60" s="21">
        <v>104.55204722552942</v>
      </c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50</v>
      </c>
      <c r="C61" s="97">
        <v>3.8798302250125705</v>
      </c>
      <c r="D61" s="20">
        <v>10.022126463309643</v>
      </c>
      <c r="E61" s="21">
        <v>10.022126463309643</v>
      </c>
      <c r="F61" s="49"/>
      <c r="G61" s="12" t="s">
        <v>50</v>
      </c>
      <c r="H61" s="97">
        <v>104.47165166375547</v>
      </c>
      <c r="I61" s="20">
        <v>110.39872822921754</v>
      </c>
      <c r="J61" s="21">
        <v>110.39872822921754</v>
      </c>
      <c r="K61" s="49"/>
      <c r="L61" s="12" t="s">
        <v>50</v>
      </c>
      <c r="M61" s="97">
        <v>0.77636333333333341</v>
      </c>
      <c r="N61" s="20">
        <v>3.5495794372294376</v>
      </c>
      <c r="O61" s="21">
        <v>2.8905000000000003</v>
      </c>
      <c r="P61" s="49"/>
      <c r="Q61" s="12" t="s">
        <v>50</v>
      </c>
      <c r="R61" s="97">
        <v>104.51399209234403</v>
      </c>
      <c r="S61" s="20">
        <v>106.94292519586656</v>
      </c>
      <c r="T61" s="21">
        <v>106.74000975716116</v>
      </c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51</v>
      </c>
      <c r="C62" s="97">
        <v>3.3340963557333625</v>
      </c>
      <c r="D62" s="20">
        <v>10.749545412159645</v>
      </c>
      <c r="E62" s="21">
        <v>10.749545412159645</v>
      </c>
      <c r="F62" s="49"/>
      <c r="G62" s="12" t="s">
        <v>51</v>
      </c>
      <c r="H62" s="97">
        <v>105.2525020209649</v>
      </c>
      <c r="I62" s="20">
        <v>113.56799536233962</v>
      </c>
      <c r="J62" s="21">
        <v>113.56799536233962</v>
      </c>
      <c r="K62" s="49"/>
      <c r="L62" s="12" t="s">
        <v>51</v>
      </c>
      <c r="M62" s="97">
        <v>0.82938333333333336</v>
      </c>
      <c r="N62" s="20">
        <v>2.7629439826839826</v>
      </c>
      <c r="O62" s="21">
        <v>1.7493999999999996</v>
      </c>
      <c r="P62" s="49"/>
      <c r="Q62" s="12" t="s">
        <v>51</v>
      </c>
      <c r="R62" s="97">
        <v>105.47313658313608</v>
      </c>
      <c r="S62" s="20">
        <v>108.5629496844647</v>
      </c>
      <c r="T62" s="21">
        <v>108.93209884978101</v>
      </c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52</v>
      </c>
      <c r="C63" s="97">
        <v>3.0925834137308206</v>
      </c>
      <c r="D63" s="97">
        <v>9.6512748997710229</v>
      </c>
      <c r="E63" s="21">
        <v>10.17483231220837</v>
      </c>
      <c r="F63" s="49"/>
      <c r="G63" s="12" t="s">
        <v>52</v>
      </c>
      <c r="H63" s="97">
        <v>105.48760487630744</v>
      </c>
      <c r="I63" s="97">
        <v>113.9657129412641</v>
      </c>
      <c r="J63" s="21">
        <v>114.50987071625256</v>
      </c>
      <c r="K63" s="49"/>
      <c r="L63" s="12" t="s">
        <v>52</v>
      </c>
      <c r="M63" s="97">
        <v>0.85281333333333331</v>
      </c>
      <c r="N63" s="97">
        <v>1.4766584126984128</v>
      </c>
      <c r="O63" s="21">
        <v>1.3165333333333333</v>
      </c>
      <c r="P63" s="49"/>
      <c r="Q63" s="12" t="s">
        <v>52</v>
      </c>
      <c r="R63" s="97">
        <v>106.32708105983986</v>
      </c>
      <c r="S63" s="97">
        <v>110.45002137174511</v>
      </c>
      <c r="T63" s="21">
        <v>110.70009758676522</v>
      </c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53</v>
      </c>
      <c r="C64" s="97">
        <v>2.6493142214243814</v>
      </c>
      <c r="D64" s="97">
        <v>6.8901284101487104</v>
      </c>
      <c r="E64" s="21">
        <v>8.4277548139099387</v>
      </c>
      <c r="F64" s="49"/>
      <c r="G64" s="12" t="s">
        <v>53</v>
      </c>
      <c r="H64" s="97">
        <v>106.64579470558718</v>
      </c>
      <c r="I64" s="97">
        <v>115.83209517230668</v>
      </c>
      <c r="J64" s="21">
        <v>117.49835276399476</v>
      </c>
      <c r="K64" s="49"/>
      <c r="L64" s="12" t="s">
        <v>53</v>
      </c>
      <c r="M64" s="97">
        <v>0.59496999999999989</v>
      </c>
      <c r="N64" s="97">
        <v>1.4683399999999995</v>
      </c>
      <c r="O64" s="21">
        <v>0.85173333333333345</v>
      </c>
      <c r="P64" s="49"/>
      <c r="Q64" s="12" t="s">
        <v>53</v>
      </c>
      <c r="R64" s="97">
        <v>106.77612865865645</v>
      </c>
      <c r="S64" s="97">
        <v>111.26588277351324</v>
      </c>
      <c r="T64" s="21">
        <v>113.14232658091011</v>
      </c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54</v>
      </c>
      <c r="C65" s="97">
        <v>2.3665575282426854</v>
      </c>
      <c r="D65" s="97">
        <v>5.412091288458365</v>
      </c>
      <c r="E65" s="21">
        <v>6.7118508273086297</v>
      </c>
      <c r="F65" s="49"/>
      <c r="G65" s="12" t="s">
        <v>54</v>
      </c>
      <c r="H65" s="97">
        <v>106.94403340108356</v>
      </c>
      <c r="I65" s="97">
        <v>116.37360818227987</v>
      </c>
      <c r="J65" s="21">
        <v>117.8085261832085</v>
      </c>
      <c r="K65" s="49"/>
      <c r="L65" s="12" t="s">
        <v>54</v>
      </c>
      <c r="M65" s="97">
        <v>0.53488999999999998</v>
      </c>
      <c r="N65" s="97">
        <v>1.4969000000000003</v>
      </c>
      <c r="O65" s="21">
        <v>0.82373333333333354</v>
      </c>
      <c r="P65" s="49"/>
      <c r="Q65" s="12" t="s">
        <v>54</v>
      </c>
      <c r="R65" s="97">
        <v>107.30959499057609</v>
      </c>
      <c r="S65" s="97">
        <v>111.95066698415124</v>
      </c>
      <c r="T65" s="95">
        <v>114.50001796285001</v>
      </c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55</v>
      </c>
      <c r="C66" s="97">
        <v>2.202927590213255</v>
      </c>
      <c r="D66" s="97">
        <v>2.8821489488085827</v>
      </c>
      <c r="E66" s="95">
        <v>4.761620431889857</v>
      </c>
      <c r="F66" s="49"/>
      <c r="G66" s="12" t="s">
        <v>55</v>
      </c>
      <c r="H66" s="97">
        <v>107.57113842737451</v>
      </c>
      <c r="I66" s="97">
        <v>116.84119414685827</v>
      </c>
      <c r="J66" s="95">
        <v>118.97567223360051</v>
      </c>
      <c r="K66" s="107"/>
      <c r="L66" s="12" t="s">
        <v>55</v>
      </c>
      <c r="M66" s="97">
        <v>0.62323333333333331</v>
      </c>
      <c r="N66" s="97">
        <v>1.6950533333333333</v>
      </c>
      <c r="O66" s="95">
        <v>1.0876681481481483</v>
      </c>
      <c r="P66" s="49"/>
      <c r="Q66" s="12" t="s">
        <v>55</v>
      </c>
      <c r="R66" s="97">
        <v>107.8568694102493</v>
      </c>
      <c r="S66" s="97">
        <v>112.40042269840131</v>
      </c>
      <c r="T66" s="95">
        <v>114.38530986035389</v>
      </c>
      <c r="U66" s="49"/>
      <c r="V66" s="49"/>
      <c r="W66" s="49"/>
      <c r="X66" s="49"/>
      <c r="Y66" s="49"/>
      <c r="Z66" s="49"/>
    </row>
    <row r="67" spans="1:26" x14ac:dyDescent="0.2">
      <c r="A67" s="49"/>
      <c r="B67" s="12" t="s">
        <v>56</v>
      </c>
      <c r="C67" s="97">
        <v>2.1416137657390477</v>
      </c>
      <c r="D67" s="97">
        <v>1.5310894064057168</v>
      </c>
      <c r="E67" s="95">
        <v>4.6046304578721164</v>
      </c>
      <c r="F67" s="49"/>
      <c r="G67" s="12" t="s">
        <v>56</v>
      </c>
      <c r="H67" s="97">
        <v>107.74674194348685</v>
      </c>
      <c r="I67" s="97">
        <v>115.71062989904254</v>
      </c>
      <c r="J67" s="95">
        <v>119.7826271005231</v>
      </c>
      <c r="K67" s="107"/>
      <c r="L67" s="12" t="s">
        <v>56</v>
      </c>
      <c r="M67" s="97">
        <v>0.65947015679307441</v>
      </c>
      <c r="N67" s="97">
        <v>1.8001933333333333</v>
      </c>
      <c r="O67" s="95">
        <v>1.2488466666666667</v>
      </c>
      <c r="P67" s="49"/>
      <c r="Q67" s="12" t="s">
        <v>56</v>
      </c>
      <c r="R67" s="97">
        <v>108.449665178499</v>
      </c>
      <c r="S67" s="97">
        <v>112.79135787287149</v>
      </c>
      <c r="T67" s="95">
        <v>115.80972755429451</v>
      </c>
      <c r="U67" s="49"/>
      <c r="V67" s="49"/>
      <c r="W67" s="49"/>
      <c r="X67" s="49"/>
      <c r="Y67" s="49"/>
      <c r="Z67" s="49"/>
    </row>
    <row r="68" spans="1:26" x14ac:dyDescent="0.2">
      <c r="A68" s="49"/>
      <c r="B68" s="12" t="s">
        <v>57</v>
      </c>
      <c r="C68" s="97">
        <v>2.0862154742702144</v>
      </c>
      <c r="D68" s="97">
        <v>0.79756623499340762</v>
      </c>
      <c r="E68" s="95">
        <v>3.7228282050391304</v>
      </c>
      <c r="F68" s="49"/>
      <c r="G68" s="12" t="s">
        <v>57</v>
      </c>
      <c r="H68" s="97">
        <v>108.87065577739359</v>
      </c>
      <c r="I68" s="97">
        <v>116.75593285268644</v>
      </c>
      <c r="J68" s="95">
        <v>121.87261458114914</v>
      </c>
      <c r="K68" s="107"/>
      <c r="L68" s="12" t="s">
        <v>57</v>
      </c>
      <c r="M68" s="97">
        <v>0.66269936065139512</v>
      </c>
      <c r="N68" s="97">
        <v>1.6057933333333336</v>
      </c>
      <c r="O68" s="95">
        <v>1.1620999999999999</v>
      </c>
      <c r="P68" s="49"/>
      <c r="Q68" s="12" t="s">
        <v>57</v>
      </c>
      <c r="R68" s="97">
        <v>108.96492096902972</v>
      </c>
      <c r="S68" s="97">
        <v>113.27922574023074</v>
      </c>
      <c r="T68" s="95">
        <v>117.24321141550462</v>
      </c>
      <c r="U68" s="49"/>
      <c r="V68" s="49"/>
      <c r="W68" s="49"/>
      <c r="X68" s="49"/>
      <c r="Y68" s="49"/>
      <c r="Z68" s="49"/>
    </row>
    <row r="69" spans="1:26" x14ac:dyDescent="0.2">
      <c r="A69" s="49"/>
      <c r="B69" s="12" t="s">
        <v>58</v>
      </c>
      <c r="C69" s="97">
        <v>2.0185407503302555</v>
      </c>
      <c r="D69" s="97">
        <v>0.56851495083050096</v>
      </c>
      <c r="E69" s="95">
        <v>3.3328551618197588</v>
      </c>
      <c r="F69" s="49"/>
      <c r="G69" s="12" t="s">
        <v>58</v>
      </c>
      <c r="H69" s="97">
        <v>109.10274229533124</v>
      </c>
      <c r="I69" s="97">
        <v>117.03520954361704</v>
      </c>
      <c r="J69" s="95">
        <v>121.73491372916934</v>
      </c>
      <c r="K69" s="107"/>
      <c r="L69" s="12" t="s">
        <v>58</v>
      </c>
      <c r="M69" s="97">
        <v>0.66594464967384726</v>
      </c>
      <c r="N69" s="97">
        <v>1.5310799999999996</v>
      </c>
      <c r="O69" s="95">
        <v>1.16113</v>
      </c>
      <c r="P69" s="49"/>
      <c r="Q69" s="12" t="s">
        <v>58</v>
      </c>
      <c r="R69" s="97">
        <v>109.67177839008558</v>
      </c>
      <c r="S69" s="97">
        <v>113.72811727723899</v>
      </c>
      <c r="T69" s="95">
        <v>117.97007640067932</v>
      </c>
      <c r="U69" s="49"/>
      <c r="V69" s="49"/>
      <c r="W69" s="49"/>
      <c r="X69" s="49"/>
      <c r="Y69" s="49"/>
      <c r="Z69" s="49"/>
    </row>
    <row r="70" spans="1:26" x14ac:dyDescent="0.2">
      <c r="A70" s="49"/>
      <c r="B70" s="12" t="s">
        <v>59</v>
      </c>
      <c r="C70" s="97">
        <v>1.9999999999999796</v>
      </c>
      <c r="D70" s="97">
        <v>0.54474907448365251</v>
      </c>
      <c r="E70" s="95">
        <v>2.8213162156834226</v>
      </c>
      <c r="F70" s="49"/>
      <c r="G70" s="12" t="s">
        <v>59</v>
      </c>
      <c r="H70" s="97">
        <v>109.72256119592197</v>
      </c>
      <c r="I70" s="97">
        <v>117.47768547058892</v>
      </c>
      <c r="J70" s="95">
        <v>122.33235216704543</v>
      </c>
      <c r="K70" s="107"/>
      <c r="L70" s="12" t="s">
        <v>59</v>
      </c>
      <c r="M70" s="97">
        <v>0.66920612370811194</v>
      </c>
      <c r="N70" s="97">
        <v>1.6723866666666667</v>
      </c>
      <c r="O70" s="95">
        <v>1.30064</v>
      </c>
      <c r="P70" s="49"/>
      <c r="Q70" s="12" t="s">
        <v>59</v>
      </c>
      <c r="R70" s="97">
        <v>110.41351723505363</v>
      </c>
      <c r="S70" s="97">
        <v>114.17574588471308</v>
      </c>
      <c r="T70" s="95">
        <v>118.65633606530284</v>
      </c>
      <c r="U70" s="49"/>
      <c r="V70" s="49"/>
      <c r="W70" s="49"/>
      <c r="X70" s="49"/>
      <c r="Y70" s="49"/>
      <c r="Z70" s="49"/>
    </row>
    <row r="71" spans="1:26" x14ac:dyDescent="0.2">
      <c r="A71" s="49"/>
      <c r="B71" s="12" t="s">
        <v>60</v>
      </c>
      <c r="C71" s="97">
        <v>2.0000000000000018</v>
      </c>
      <c r="D71" s="97">
        <v>0.52646694248803527</v>
      </c>
      <c r="E71" s="95">
        <v>2.2526802921424949</v>
      </c>
      <c r="F71" s="49"/>
      <c r="G71" s="12" t="s">
        <v>60</v>
      </c>
      <c r="H71" s="97">
        <v>109.9016767823566</v>
      </c>
      <c r="I71" s="97">
        <v>116.31980811440567</v>
      </c>
      <c r="J71" s="95">
        <v>122.48094673462712</v>
      </c>
      <c r="K71" s="107"/>
      <c r="L71" s="12" t="s">
        <v>60</v>
      </c>
      <c r="M71" s="97">
        <v>0.6724838839484113</v>
      </c>
      <c r="N71" s="97">
        <v>1.67292</v>
      </c>
      <c r="O71" s="95">
        <v>1.3477633333333332</v>
      </c>
      <c r="P71" s="49"/>
      <c r="Q71" s="12" t="s">
        <v>60</v>
      </c>
      <c r="R71" s="97">
        <v>111.19589817038802</v>
      </c>
      <c r="S71" s="97">
        <v>114.67153366719391</v>
      </c>
      <c r="T71" s="95">
        <v>119.21753408640848</v>
      </c>
      <c r="U71" s="49"/>
      <c r="V71" s="49"/>
      <c r="W71" s="49"/>
      <c r="X71" s="49"/>
      <c r="Y71" s="49"/>
      <c r="Z71" s="49"/>
    </row>
    <row r="72" spans="1:26" x14ac:dyDescent="0.2">
      <c r="A72" s="49"/>
      <c r="B72" s="12" t="s">
        <v>61</v>
      </c>
      <c r="C72" s="97">
        <v>2.0000000000000018</v>
      </c>
      <c r="D72" s="97">
        <v>5.1620719964562412E-3</v>
      </c>
      <c r="E72" s="95">
        <v>1.7730454213502611</v>
      </c>
      <c r="F72" s="49"/>
      <c r="G72" s="12" t="s">
        <v>61</v>
      </c>
      <c r="H72" s="97">
        <v>111.04806889294146</v>
      </c>
      <c r="I72" s="97">
        <v>116.76195987800044</v>
      </c>
      <c r="J72" s="95">
        <v>124.03347139386005</v>
      </c>
      <c r="K72" s="107"/>
      <c r="L72" s="12" t="s">
        <v>61</v>
      </c>
      <c r="M72" s="97">
        <v>0.67577803394727654</v>
      </c>
      <c r="N72" s="97">
        <v>1.2757866666666666</v>
      </c>
      <c r="O72" s="95">
        <v>1.0836600000000001</v>
      </c>
      <c r="P72" s="49"/>
      <c r="Q72" s="12" t="s">
        <v>61</v>
      </c>
      <c r="R72" s="97">
        <v>112.0267435611334</v>
      </c>
      <c r="S72" s="97">
        <v>115.18597824328722</v>
      </c>
      <c r="T72" s="95">
        <v>119.70891248146627</v>
      </c>
      <c r="U72" s="49"/>
      <c r="V72" s="49"/>
      <c r="W72" s="49"/>
      <c r="X72" s="49"/>
      <c r="Y72" s="49"/>
      <c r="Z72" s="49"/>
    </row>
    <row r="73" spans="1:26" x14ac:dyDescent="0.2">
      <c r="A73" s="49"/>
      <c r="B73" s="12" t="s">
        <v>62</v>
      </c>
      <c r="C73" s="97">
        <v>2.0000000000000018</v>
      </c>
      <c r="D73" s="97">
        <v>1.7006719811463178E-2</v>
      </c>
      <c r="E73" s="95">
        <v>1.5993899598784278</v>
      </c>
      <c r="F73" s="49"/>
      <c r="G73" s="12" t="s">
        <v>62</v>
      </c>
      <c r="H73" s="97">
        <v>111.28479714123787</v>
      </c>
      <c r="I73" s="97">
        <v>117.05511339378486</v>
      </c>
      <c r="J73" s="95">
        <v>123.68192971702032</v>
      </c>
      <c r="K73" s="107"/>
      <c r="L73" s="12" t="s">
        <v>62</v>
      </c>
      <c r="M73" s="97">
        <v>0.67908867920213201</v>
      </c>
      <c r="N73" s="97">
        <v>1.19232</v>
      </c>
      <c r="O73" s="95">
        <v>1.0681466666666668</v>
      </c>
      <c r="P73" s="49"/>
      <c r="Q73" s="12" t="s">
        <v>62</v>
      </c>
      <c r="R73" s="97">
        <v>112.97902187903728</v>
      </c>
      <c r="S73" s="97">
        <v>115.64142193784308</v>
      </c>
      <c r="T73" s="95">
        <v>120.2097088571835</v>
      </c>
      <c r="U73" s="49"/>
      <c r="V73" s="49"/>
      <c r="W73" s="49"/>
      <c r="X73" s="49"/>
      <c r="Y73" s="49"/>
      <c r="Z73" s="49"/>
    </row>
    <row r="74" spans="1:26" x14ac:dyDescent="0.2">
      <c r="A74" s="49"/>
      <c r="B74" s="12" t="s">
        <v>63</v>
      </c>
      <c r="C74" s="97">
        <v>2.0000000000000018</v>
      </c>
      <c r="D74" s="97">
        <v>-8.1174175702458662E-2</v>
      </c>
      <c r="E74" s="95">
        <v>1.488294933303691</v>
      </c>
      <c r="F74" s="49"/>
      <c r="G74" s="12" t="s">
        <v>63</v>
      </c>
      <c r="H74" s="97">
        <v>111.91701241984042</v>
      </c>
      <c r="I74" s="97">
        <v>117.38232392777385</v>
      </c>
      <c r="J74" s="95">
        <v>124.15301836613881</v>
      </c>
      <c r="K74" s="107"/>
      <c r="L74" s="12" t="s">
        <v>63</v>
      </c>
      <c r="M74" s="97">
        <v>0.68241592724126021</v>
      </c>
      <c r="N74" s="97">
        <v>1.2809733333333335</v>
      </c>
      <c r="O74" s="95">
        <v>1.1431033333333336</v>
      </c>
      <c r="P74" s="49"/>
      <c r="Q74" s="12" t="s">
        <v>63</v>
      </c>
      <c r="R74" s="97">
        <v>113.95627758230027</v>
      </c>
      <c r="S74" s="97">
        <v>116.06972828107646</v>
      </c>
      <c r="T74" s="95">
        <v>120.75352627385907</v>
      </c>
      <c r="U74" s="49"/>
      <c r="V74" s="49"/>
      <c r="W74" s="49"/>
      <c r="X74" s="49"/>
      <c r="Y74" s="49"/>
      <c r="Z74" s="49"/>
    </row>
    <row r="75" spans="1:26" x14ac:dyDescent="0.2">
      <c r="A75" s="49"/>
      <c r="B75" s="12" t="s">
        <v>64</v>
      </c>
      <c r="C75" s="97">
        <v>1.9999999999999796</v>
      </c>
      <c r="D75" s="97">
        <v>-2.9637196992748915E-2</v>
      </c>
      <c r="E75" s="95">
        <v>1.3913035708659205</v>
      </c>
      <c r="F75" s="49"/>
      <c r="G75" s="12" t="s">
        <v>64</v>
      </c>
      <c r="H75" s="97">
        <v>112.09971031800372</v>
      </c>
      <c r="I75" s="97">
        <v>116.28533418373324</v>
      </c>
      <c r="J75" s="95">
        <v>124.18502852017639</v>
      </c>
      <c r="K75" s="107"/>
      <c r="L75" s="12" t="s">
        <v>64</v>
      </c>
      <c r="M75" s="97">
        <v>0.68575988779245711</v>
      </c>
      <c r="N75" s="97">
        <v>1.2608590050216748</v>
      </c>
      <c r="O75" s="95">
        <v>1.2098866666666668</v>
      </c>
      <c r="P75" s="49"/>
      <c r="Q75" s="12" t="s">
        <v>64</v>
      </c>
      <c r="R75" s="97">
        <v>114.94766530528047</v>
      </c>
      <c r="S75" s="97">
        <v>116.54639419004071</v>
      </c>
      <c r="T75" s="95">
        <v>121.33687347759438</v>
      </c>
      <c r="U75" s="49"/>
      <c r="V75" s="49"/>
      <c r="W75" s="49"/>
      <c r="X75" s="49"/>
      <c r="Y75" s="49"/>
      <c r="Z75" s="49"/>
    </row>
    <row r="76" spans="1:26" x14ac:dyDescent="0.2">
      <c r="A76" s="49"/>
      <c r="B76" s="12" t="s">
        <v>65</v>
      </c>
      <c r="C76" s="97">
        <v>1.9999999999999796</v>
      </c>
      <c r="D76" s="97">
        <v>0.30346243815986274</v>
      </c>
      <c r="E76" s="95">
        <v>1.4401616230828695</v>
      </c>
      <c r="F76" s="49"/>
      <c r="G76" s="12" t="s">
        <v>65</v>
      </c>
      <c r="H76" s="97">
        <v>113.26903027080026</v>
      </c>
      <c r="I76" s="97">
        <v>117.11628856828946</v>
      </c>
      <c r="J76" s="95">
        <v>125.8197538486519</v>
      </c>
      <c r="K76" s="107"/>
      <c r="L76" s="12" t="s">
        <v>65</v>
      </c>
      <c r="M76" s="97">
        <v>0.68912052661831535</v>
      </c>
      <c r="N76" s="97">
        <v>1.2664857731163723</v>
      </c>
      <c r="O76" s="95">
        <v>0.97688333333333344</v>
      </c>
      <c r="P76" s="49"/>
      <c r="Q76" s="12" t="s">
        <v>65</v>
      </c>
      <c r="R76" s="97">
        <v>115.95919636481966</v>
      </c>
      <c r="S76" s="97">
        <v>117.14205818750631</v>
      </c>
      <c r="T76" s="95">
        <v>122.01962481689633</v>
      </c>
      <c r="U76" s="49"/>
      <c r="V76" s="49"/>
      <c r="W76" s="49"/>
      <c r="X76" s="49"/>
      <c r="Y76" s="49"/>
      <c r="Z76" s="49"/>
    </row>
    <row r="77" spans="1:26" x14ac:dyDescent="0.2">
      <c r="A77" s="49"/>
      <c r="B77" s="12" t="s">
        <v>66</v>
      </c>
      <c r="C77" s="97">
        <v>1.9999999999999796</v>
      </c>
      <c r="D77" s="97">
        <v>0.65973473087446166</v>
      </c>
      <c r="E77" s="95">
        <v>1.4320553282960446</v>
      </c>
      <c r="F77" s="49"/>
      <c r="G77" s="12" t="s">
        <v>66</v>
      </c>
      <c r="H77" s="97">
        <v>113.5104930840626</v>
      </c>
      <c r="I77" s="97">
        <v>117.82736663110815</v>
      </c>
      <c r="J77" s="95">
        <v>125.45312338167227</v>
      </c>
      <c r="K77" s="107"/>
      <c r="L77" s="12" t="s">
        <v>66</v>
      </c>
      <c r="M77" s="97">
        <v>0.69249780067244326</v>
      </c>
      <c r="N77" s="97">
        <v>1.2721383605090304</v>
      </c>
      <c r="O77" s="95">
        <v>0.86913999999999991</v>
      </c>
      <c r="P77" s="49"/>
      <c r="Q77" s="12" t="s">
        <v>66</v>
      </c>
      <c r="R77" s="97">
        <v>117.02723313328489</v>
      </c>
      <c r="S77" s="97">
        <v>117.88304247190166</v>
      </c>
      <c r="T77" s="95">
        <v>122.77403403666736</v>
      </c>
      <c r="U77" s="49"/>
      <c r="V77" s="49"/>
      <c r="W77" s="49"/>
      <c r="X77" s="49"/>
      <c r="Y77" s="49"/>
      <c r="Z77" s="49"/>
    </row>
    <row r="78" spans="1:26" x14ac:dyDescent="0.2">
      <c r="A78" s="49"/>
      <c r="B78" s="12" t="s">
        <v>67</v>
      </c>
      <c r="C78" s="97">
        <v>2.0000000000000018</v>
      </c>
      <c r="D78" s="97">
        <v>1.0597656440502812</v>
      </c>
      <c r="E78" s="95">
        <v>1.522343754998734</v>
      </c>
      <c r="F78" s="49"/>
      <c r="G78" s="12" t="s">
        <v>67</v>
      </c>
      <c r="H78" s="97">
        <v>114.15535266823724</v>
      </c>
      <c r="I78" s="97">
        <v>118.62630146894821</v>
      </c>
      <c r="J78" s="95">
        <v>126.04305408787815</v>
      </c>
      <c r="K78" s="107"/>
      <c r="L78" s="12" t="s">
        <v>67</v>
      </c>
      <c r="M78" s="97">
        <v>0.6958916592523583</v>
      </c>
      <c r="N78" s="97">
        <v>1.2778163174152173</v>
      </c>
      <c r="O78" s="95">
        <v>0.98382000000000003</v>
      </c>
      <c r="P78" s="49"/>
      <c r="Q78" s="12" t="s">
        <v>67</v>
      </c>
      <c r="R78" s="97">
        <v>118.07971787019753</v>
      </c>
      <c r="S78" s="97">
        <v>118.57922154948632</v>
      </c>
      <c r="T78" s="95">
        <v>123.51542304235581</v>
      </c>
      <c r="U78" s="49"/>
      <c r="V78" s="49"/>
      <c r="W78" s="49"/>
      <c r="X78" s="49"/>
      <c r="Y78" s="49"/>
      <c r="Z78" s="49"/>
    </row>
    <row r="79" spans="1:26" x14ac:dyDescent="0.2">
      <c r="A79" s="49"/>
      <c r="B79" s="12" t="s">
        <v>68</v>
      </c>
      <c r="C79" s="97">
        <v>2.0000000000000018</v>
      </c>
      <c r="D79" s="97">
        <v>1.3377192078441569</v>
      </c>
      <c r="E79" s="95">
        <v>1.5766408282288813</v>
      </c>
      <c r="F79" s="49"/>
      <c r="G79" s="12" t="s">
        <v>68</v>
      </c>
      <c r="H79" s="97">
        <v>114.34170452436381</v>
      </c>
      <c r="I79" s="97">
        <v>117.8409054350148</v>
      </c>
      <c r="J79" s="95">
        <v>126.1429803823732</v>
      </c>
      <c r="K79" s="107"/>
      <c r="L79" s="12" t="s">
        <v>68</v>
      </c>
      <c r="M79" s="97">
        <v>0.69930204531625217</v>
      </c>
      <c r="N79" s="97">
        <v>1.283519167077201</v>
      </c>
      <c r="O79" s="95">
        <v>0.95171356785315442</v>
      </c>
      <c r="P79" s="49"/>
      <c r="Q79" s="12" t="s">
        <v>68</v>
      </c>
      <c r="R79" s="97">
        <v>119.0957382514616</v>
      </c>
      <c r="S79" s="97">
        <v>119.38008148150612</v>
      </c>
      <c r="T79" s="95">
        <v>124.26461079117045</v>
      </c>
      <c r="U79" s="49"/>
      <c r="V79" s="49"/>
      <c r="W79" s="49"/>
      <c r="X79" s="49"/>
      <c r="Y79" s="49"/>
      <c r="Z79" s="49"/>
    </row>
    <row r="80" spans="1:26" x14ac:dyDescent="0.2">
      <c r="A80" s="49"/>
      <c r="B80" s="12" t="s">
        <v>69</v>
      </c>
      <c r="C80" s="97"/>
      <c r="D80" s="97">
        <v>1.4557028679833328</v>
      </c>
      <c r="E80" s="95">
        <v>1.7118727271036027</v>
      </c>
      <c r="F80" s="49"/>
      <c r="G80" s="12" t="s">
        <v>69</v>
      </c>
      <c r="H80" s="97"/>
      <c r="I80" s="97">
        <v>118.82115373985367</v>
      </c>
      <c r="J80" s="95">
        <v>127.97362790009585</v>
      </c>
      <c r="K80" s="107"/>
      <c r="L80" s="12" t="s">
        <v>69</v>
      </c>
      <c r="M80" s="97"/>
      <c r="N80" s="97">
        <v>1.2894406708959998</v>
      </c>
      <c r="O80" s="95">
        <v>0.9561042896055052</v>
      </c>
      <c r="P80" s="49"/>
      <c r="Q80" s="12" t="s">
        <v>69</v>
      </c>
      <c r="R80" s="97"/>
      <c r="S80" s="97">
        <v>120.13583691886348</v>
      </c>
      <c r="T80" s="95">
        <v>125.07268657565913</v>
      </c>
      <c r="U80" s="49"/>
      <c r="V80" s="49"/>
      <c r="W80" s="49"/>
      <c r="X80" s="49"/>
      <c r="Y80" s="49"/>
      <c r="Z80" s="49"/>
    </row>
    <row r="81" spans="1:26" x14ac:dyDescent="0.2">
      <c r="A81" s="49"/>
      <c r="B81" s="12" t="s">
        <v>70</v>
      </c>
      <c r="C81" s="97"/>
      <c r="D81" s="97">
        <v>1.6615027387518078</v>
      </c>
      <c r="E81" s="95">
        <v>1.7815376056607546</v>
      </c>
      <c r="F81" s="49"/>
      <c r="G81" s="12" t="s">
        <v>70</v>
      </c>
      <c r="H81" s="97"/>
      <c r="I81" s="97">
        <v>119.78507155468314</v>
      </c>
      <c r="J81" s="95">
        <v>127.68811795219273</v>
      </c>
      <c r="K81" s="107"/>
      <c r="L81" s="12" t="s">
        <v>70</v>
      </c>
      <c r="M81" s="97"/>
      <c r="N81" s="97">
        <v>1.2953892966863696</v>
      </c>
      <c r="O81" s="95">
        <v>0.96051512196390942</v>
      </c>
      <c r="P81" s="49"/>
      <c r="Q81" s="12" t="s">
        <v>70</v>
      </c>
      <c r="R81" s="97"/>
      <c r="S81" s="97">
        <v>120.82833488780894</v>
      </c>
      <c r="T81" s="95">
        <v>125.91449671536779</v>
      </c>
      <c r="U81" s="49"/>
      <c r="V81" s="49"/>
      <c r="W81" s="49"/>
      <c r="X81" s="49"/>
      <c r="Y81" s="49"/>
      <c r="Z81" s="49"/>
    </row>
    <row r="82" spans="1:26" x14ac:dyDescent="0.2">
      <c r="A82" s="49"/>
      <c r="B82" s="12" t="s">
        <v>71</v>
      </c>
      <c r="C82" s="97"/>
      <c r="D82" s="97">
        <v>1.8302635432181136</v>
      </c>
      <c r="E82" s="95">
        <v>1.8465337303605001</v>
      </c>
      <c r="F82" s="49"/>
      <c r="G82" s="12" t="s">
        <v>71</v>
      </c>
      <c r="H82" s="97"/>
      <c r="I82" s="97">
        <v>120.79747541740238</v>
      </c>
      <c r="J82" s="95">
        <v>128.37048159638738</v>
      </c>
      <c r="K82" s="107"/>
      <c r="L82" s="12" t="s">
        <v>71</v>
      </c>
      <c r="M82" s="97"/>
      <c r="N82" s="97">
        <v>1.3013653265911458</v>
      </c>
      <c r="O82" s="95">
        <v>0.96494627413378564</v>
      </c>
      <c r="P82" s="49"/>
      <c r="Q82" s="12" t="s">
        <v>71</v>
      </c>
      <c r="R82" s="97"/>
      <c r="S82" s="97">
        <v>121.51444241249449</v>
      </c>
      <c r="T82" s="95">
        <v>126.78378885770046</v>
      </c>
      <c r="U82" s="49"/>
      <c r="V82" s="49"/>
      <c r="W82" s="49"/>
      <c r="X82" s="49"/>
      <c r="Y82" s="49"/>
      <c r="Z82" s="49"/>
    </row>
    <row r="83" spans="1:26" x14ac:dyDescent="0.2">
      <c r="A83" s="49"/>
      <c r="B83" s="12" t="s">
        <v>72</v>
      </c>
      <c r="C83" s="97"/>
      <c r="D83" s="97">
        <v>1.9962305973249217</v>
      </c>
      <c r="E83" s="95">
        <v>1.9154599494357161</v>
      </c>
      <c r="F83" s="49"/>
      <c r="G83" s="12" t="s">
        <v>72</v>
      </c>
      <c r="H83" s="97"/>
      <c r="I83" s="97">
        <v>120.19328164547329</v>
      </c>
      <c r="J83" s="95">
        <v>128.55919865062211</v>
      </c>
      <c r="K83" s="107"/>
      <c r="L83" s="12" t="s">
        <v>72</v>
      </c>
      <c r="M83" s="97"/>
      <c r="N83" s="97">
        <v>1.3073690504369315</v>
      </c>
      <c r="O83" s="95">
        <v>0.9693979610179706</v>
      </c>
      <c r="P83" s="49"/>
      <c r="Q83" s="12" t="s">
        <v>72</v>
      </c>
      <c r="R83" s="97"/>
      <c r="S83" s="97">
        <v>122.21996306325198</v>
      </c>
      <c r="T83" s="95">
        <v>127.67638876001091</v>
      </c>
      <c r="U83" s="49"/>
      <c r="V83" s="49"/>
      <c r="W83" s="49"/>
      <c r="X83" s="49"/>
      <c r="Y83" s="49"/>
      <c r="Z83" s="49"/>
    </row>
    <row r="84" spans="1:26" x14ac:dyDescent="0.2">
      <c r="A84" s="49"/>
      <c r="B84" s="12" t="s">
        <v>73</v>
      </c>
      <c r="C84" s="97"/>
      <c r="D84" s="97"/>
      <c r="E84" s="95">
        <v>1.9553498989324458</v>
      </c>
      <c r="F84" s="49"/>
      <c r="G84" s="12" t="s">
        <v>73</v>
      </c>
      <c r="H84" s="97"/>
      <c r="I84" s="97"/>
      <c r="J84" s="95">
        <v>130.47596010390058</v>
      </c>
      <c r="K84" s="107"/>
      <c r="L84" s="12" t="s">
        <v>73</v>
      </c>
      <c r="M84" s="97"/>
      <c r="N84" s="97"/>
      <c r="O84" s="95">
        <v>0.97415229143775806</v>
      </c>
      <c r="P84" s="49"/>
      <c r="Q84" s="12" t="s">
        <v>73</v>
      </c>
      <c r="R84" s="97"/>
      <c r="S84" s="97"/>
      <c r="T84" s="95">
        <v>128.58268963305818</v>
      </c>
      <c r="U84" s="49"/>
      <c r="V84" s="49"/>
      <c r="W84" s="49"/>
      <c r="X84" s="49"/>
      <c r="Y84" s="49"/>
      <c r="Z84" s="49"/>
    </row>
    <row r="85" spans="1:26" x14ac:dyDescent="0.2">
      <c r="A85" s="49"/>
      <c r="B85" s="12" t="s">
        <v>74</v>
      </c>
      <c r="C85" s="97"/>
      <c r="D85" s="97"/>
      <c r="E85" s="95">
        <v>1.9749060196600388</v>
      </c>
      <c r="F85" s="49"/>
      <c r="G85" s="12" t="s">
        <v>74</v>
      </c>
      <c r="H85" s="97"/>
      <c r="I85" s="97"/>
      <c r="J85" s="95">
        <v>130.20983828002119</v>
      </c>
      <c r="K85" s="107"/>
      <c r="L85" s="12" t="s">
        <v>74</v>
      </c>
      <c r="M85" s="97"/>
      <c r="N85" s="97"/>
      <c r="O85" s="95">
        <v>0.97892995555148199</v>
      </c>
      <c r="P85" s="49"/>
      <c r="Q85" s="12" t="s">
        <v>74</v>
      </c>
      <c r="R85" s="97"/>
      <c r="S85" s="97"/>
      <c r="T85" s="95">
        <v>129.47557247092493</v>
      </c>
      <c r="U85" s="49"/>
      <c r="V85" s="49"/>
      <c r="W85" s="49"/>
      <c r="X85" s="49"/>
      <c r="Y85" s="49"/>
      <c r="Z85" s="49"/>
    </row>
    <row r="86" spans="1:26" x14ac:dyDescent="0.2">
      <c r="A86" s="49"/>
      <c r="B86" s="12" t="s">
        <v>75</v>
      </c>
      <c r="C86" s="97"/>
      <c r="D86" s="97"/>
      <c r="E86" s="95">
        <v>1.9955801018917141</v>
      </c>
      <c r="F86" s="49"/>
      <c r="G86" s="12" t="s">
        <v>75</v>
      </c>
      <c r="H86" s="97"/>
      <c r="I86" s="97"/>
      <c r="J86" s="95">
        <v>130.93221738382746</v>
      </c>
      <c r="K86" s="107"/>
      <c r="L86" s="12" t="s">
        <v>75</v>
      </c>
      <c r="M86" s="97"/>
      <c r="N86" s="97"/>
      <c r="O86" s="95">
        <v>0.98373105465735056</v>
      </c>
      <c r="P86" s="49"/>
      <c r="Q86" s="12" t="s">
        <v>75</v>
      </c>
      <c r="R86" s="97"/>
      <c r="S86" s="97"/>
      <c r="T86" s="95">
        <v>130.36780112401092</v>
      </c>
      <c r="U86" s="49"/>
      <c r="V86" s="49"/>
      <c r="W86" s="49"/>
      <c r="X86" s="49"/>
      <c r="Y86" s="49"/>
      <c r="Z86" s="49"/>
    </row>
    <row r="87" spans="1:26" ht="13.5" thickBot="1" x14ac:dyDescent="0.25">
      <c r="A87" s="49"/>
      <c r="B87" s="13" t="s">
        <v>76</v>
      </c>
      <c r="C87" s="106"/>
      <c r="D87" s="106"/>
      <c r="E87" s="96">
        <v>1.9998012308720892</v>
      </c>
      <c r="F87" s="49"/>
      <c r="G87" s="13" t="s">
        <v>76</v>
      </c>
      <c r="H87" s="106"/>
      <c r="I87" s="106"/>
      <c r="J87" s="96">
        <v>131.13012708763651</v>
      </c>
      <c r="K87" s="107"/>
      <c r="L87" s="13" t="s">
        <v>76</v>
      </c>
      <c r="M87" s="106"/>
      <c r="N87" s="106"/>
      <c r="O87" s="96">
        <v>0.98855568999361321</v>
      </c>
      <c r="P87" s="49"/>
      <c r="Q87" s="13" t="s">
        <v>76</v>
      </c>
      <c r="R87" s="106"/>
      <c r="S87" s="106"/>
      <c r="T87" s="96">
        <v>131.25847530459004</v>
      </c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107"/>
      <c r="I88" s="107"/>
      <c r="J88" s="107"/>
      <c r="K88" s="107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4">
    <mergeCell ref="G41:J41"/>
    <mergeCell ref="B41:E41"/>
    <mergeCell ref="L41:O41"/>
    <mergeCell ref="Q41:T41"/>
  </mergeCells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4"/>
  <dimension ref="A1:Z100"/>
  <sheetViews>
    <sheetView showGridLines="0" workbookViewId="0"/>
  </sheetViews>
  <sheetFormatPr defaultRowHeight="12.75" x14ac:dyDescent="0.2"/>
  <cols>
    <col min="1" max="2" width="8.88671875" style="1"/>
    <col min="3" max="3" width="12" style="1" customWidth="1"/>
    <col min="4" max="4" width="8.88671875" style="1"/>
    <col min="5" max="5" width="11.5546875" style="1" customWidth="1"/>
    <col min="6" max="8" width="8.88671875" style="1"/>
    <col min="9" max="9" width="11.33203125" style="1" customWidth="1"/>
    <col min="10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354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ht="13.5" thickBot="1" x14ac:dyDescent="0.25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5.75" customHeight="1" thickBot="1" x14ac:dyDescent="0.25">
      <c r="A24" s="49"/>
      <c r="B24" s="144" t="s">
        <v>104</v>
      </c>
      <c r="C24" s="145"/>
      <c r="D24" s="145"/>
      <c r="E24" s="146"/>
      <c r="F24" s="49"/>
      <c r="G24" s="144" t="s">
        <v>292</v>
      </c>
      <c r="H24" s="145"/>
      <c r="I24" s="146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105</v>
      </c>
      <c r="D25" s="8" t="s">
        <v>34</v>
      </c>
      <c r="E25" s="9" t="s">
        <v>35</v>
      </c>
      <c r="F25" s="49"/>
      <c r="G25" s="7"/>
      <c r="H25" s="8" t="s">
        <v>34</v>
      </c>
      <c r="I25" s="9" t="s">
        <v>35</v>
      </c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106</v>
      </c>
      <c r="C26" s="20">
        <v>99.025910079380253</v>
      </c>
      <c r="D26" s="20">
        <v>98.682056451480278</v>
      </c>
      <c r="E26" s="21">
        <v>98.721261367620798</v>
      </c>
      <c r="F26" s="49"/>
      <c r="G26" s="12" t="s">
        <v>110</v>
      </c>
      <c r="H26" s="97">
        <v>6.1305643823576617</v>
      </c>
      <c r="I26" s="95">
        <v>7.4553979567326234</v>
      </c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07</v>
      </c>
      <c r="C27" s="20">
        <v>100.21767531283119</v>
      </c>
      <c r="D27" s="20">
        <v>99.36855444938152</v>
      </c>
      <c r="E27" s="21">
        <v>99.551251790158787</v>
      </c>
      <c r="F27" s="49"/>
      <c r="G27" s="12" t="s">
        <v>111</v>
      </c>
      <c r="H27" s="97">
        <v>8.8846248062890876</v>
      </c>
      <c r="I27" s="95">
        <v>10.007381931931292</v>
      </c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ht="13.5" thickBot="1" x14ac:dyDescent="0.25">
      <c r="A28" s="49"/>
      <c r="B28" s="12" t="s">
        <v>108</v>
      </c>
      <c r="C28" s="20">
        <v>99.8128638970949</v>
      </c>
      <c r="D28" s="20">
        <v>99.265956489948422</v>
      </c>
      <c r="E28" s="21">
        <v>99.341720170437853</v>
      </c>
      <c r="F28" s="49"/>
      <c r="G28" s="13" t="s">
        <v>112</v>
      </c>
      <c r="H28" s="106">
        <v>2.8868242624778384</v>
      </c>
      <c r="I28" s="96">
        <v>7.0330631520577835</v>
      </c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09</v>
      </c>
      <c r="C29" s="20">
        <v>100.7181542897096</v>
      </c>
      <c r="D29" s="20">
        <v>99.993894042401422</v>
      </c>
      <c r="E29" s="21">
        <v>100.67554407227965</v>
      </c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36</v>
      </c>
      <c r="C30" s="20">
        <v>99.784453354395836</v>
      </c>
      <c r="D30" s="20">
        <v>99.597240029711912</v>
      </c>
      <c r="E30" s="21">
        <v>100.25474816305852</v>
      </c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37</v>
      </c>
      <c r="C31" s="20">
        <v>99.662679989474114</v>
      </c>
      <c r="D31" s="20">
        <v>100.05128961764198</v>
      </c>
      <c r="E31" s="21">
        <v>100.7304689411632</v>
      </c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38</v>
      </c>
      <c r="C32" s="20">
        <v>98.511947515474063</v>
      </c>
      <c r="D32" s="20">
        <v>99.229638642867286</v>
      </c>
      <c r="E32" s="21">
        <v>99.562049605262175</v>
      </c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39</v>
      </c>
      <c r="C33" s="20">
        <v>101.42990470298815</v>
      </c>
      <c r="D33" s="20">
        <v>100.77987685817796</v>
      </c>
      <c r="E33" s="21">
        <v>100.3865762924445</v>
      </c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40</v>
      </c>
      <c r="C34" s="20">
        <v>101.12585896324467</v>
      </c>
      <c r="D34" s="20">
        <v>101.7812139311982</v>
      </c>
      <c r="E34" s="21">
        <v>102.08983960302929</v>
      </c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41</v>
      </c>
      <c r="C35" s="20">
        <v>98.733447155045369</v>
      </c>
      <c r="D35" s="20">
        <v>101.28809402631171</v>
      </c>
      <c r="E35" s="21">
        <v>101.56581991238991</v>
      </c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42</v>
      </c>
      <c r="C36" s="20">
        <v>100.86850879648681</v>
      </c>
      <c r="D36" s="20">
        <v>102.03441860829588</v>
      </c>
      <c r="E36" s="21">
        <v>101.67484181326942</v>
      </c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43</v>
      </c>
      <c r="C37" s="20">
        <v>99.495384079424539</v>
      </c>
      <c r="D37" s="20">
        <v>101.47239177386476</v>
      </c>
      <c r="E37" s="21">
        <v>100.49326248592084</v>
      </c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44</v>
      </c>
      <c r="C38" s="20">
        <v>99.456963937670423</v>
      </c>
      <c r="D38" s="20">
        <v>100.61188811881941</v>
      </c>
      <c r="E38" s="21">
        <v>100.74800611192502</v>
      </c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45</v>
      </c>
      <c r="C39" s="20">
        <v>100.24729719382981</v>
      </c>
      <c r="D39" s="20">
        <v>101.10103035085032</v>
      </c>
      <c r="E39" s="21">
        <v>102.04205972524896</v>
      </c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46</v>
      </c>
      <c r="C40" s="97">
        <v>100.12580872797037</v>
      </c>
      <c r="D40" s="20">
        <v>99.787319631742918</v>
      </c>
      <c r="E40" s="21">
        <v>99.331493854552122</v>
      </c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47</v>
      </c>
      <c r="C41" s="97">
        <v>100.16993014052942</v>
      </c>
      <c r="D41" s="20">
        <v>98.499761898587366</v>
      </c>
      <c r="E41" s="21">
        <v>97.878440308273895</v>
      </c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48</v>
      </c>
      <c r="C42" s="97">
        <v>100.78103832375042</v>
      </c>
      <c r="D42" s="20">
        <v>96.729969576363274</v>
      </c>
      <c r="E42" s="21">
        <v>97.893812715297159</v>
      </c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49</v>
      </c>
      <c r="C43" s="97">
        <v>100.88659736695647</v>
      </c>
      <c r="D43" s="20">
        <v>96.774860910839095</v>
      </c>
      <c r="E43" s="21">
        <v>98.222149706830479</v>
      </c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50</v>
      </c>
      <c r="C44" s="97">
        <v>100.999748175881</v>
      </c>
      <c r="D44" s="20">
        <v>93.946159462316473</v>
      </c>
      <c r="E44" s="21">
        <v>95.012090827182419</v>
      </c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51</v>
      </c>
      <c r="C45" s="97">
        <v>101.16092674444732</v>
      </c>
      <c r="D45" s="20">
        <v>97.408231830625624</v>
      </c>
      <c r="E45" s="21">
        <v>98.59868789952256</v>
      </c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52</v>
      </c>
      <c r="C46" s="97">
        <v>101.34590923703237</v>
      </c>
      <c r="D46" s="97">
        <v>96.028133162856804</v>
      </c>
      <c r="E46" s="21">
        <v>99.455656477669862</v>
      </c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53</v>
      </c>
      <c r="C47" s="97">
        <v>101.43384864507092</v>
      </c>
      <c r="D47" s="97">
        <v>96.639710791803182</v>
      </c>
      <c r="E47" s="21">
        <v>101.50692623761945</v>
      </c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54</v>
      </c>
      <c r="C48" s="97">
        <v>101.42491099878393</v>
      </c>
      <c r="D48" s="97">
        <v>97.220244066332555</v>
      </c>
      <c r="E48" s="95">
        <v>101.47443472437286</v>
      </c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55</v>
      </c>
      <c r="C49" s="97">
        <v>101.50095931701722</v>
      </c>
      <c r="D49" s="97">
        <v>98.090595304101896</v>
      </c>
      <c r="E49" s="95">
        <v>101.0808459516596</v>
      </c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56</v>
      </c>
      <c r="C50" s="97">
        <v>101.61123777791587</v>
      </c>
      <c r="D50" s="97">
        <v>98.612413250938928</v>
      </c>
      <c r="E50" s="95">
        <v>100.7719316428072</v>
      </c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57</v>
      </c>
      <c r="C51" s="97">
        <v>101.64631140944927</v>
      </c>
      <c r="D51" s="97">
        <v>99.067571089270103</v>
      </c>
      <c r="E51" s="95">
        <v>100.76625132522956</v>
      </c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58</v>
      </c>
      <c r="C52" s="97">
        <v>101.61435694991023</v>
      </c>
      <c r="D52" s="97">
        <v>99.329667341100404</v>
      </c>
      <c r="E52" s="95">
        <v>100.79863546610999</v>
      </c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59</v>
      </c>
      <c r="C53" s="97">
        <v>101.68888216492104</v>
      </c>
      <c r="D53" s="97">
        <v>99.492329878317733</v>
      </c>
      <c r="E53" s="95">
        <v>100.91496411652483</v>
      </c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60</v>
      </c>
      <c r="C54" s="97">
        <v>101.81105551930452</v>
      </c>
      <c r="D54" s="97">
        <v>99.76183538977314</v>
      </c>
      <c r="E54" s="95">
        <v>101.00943533125111</v>
      </c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61</v>
      </c>
      <c r="C55" s="97">
        <v>101.85816730744787</v>
      </c>
      <c r="D55" s="97">
        <v>100.16468151694538</v>
      </c>
      <c r="E55" s="95">
        <v>101.13444931214406</v>
      </c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62</v>
      </c>
      <c r="C56" s="97">
        <v>101.83200690032999</v>
      </c>
      <c r="D56" s="97">
        <v>100.51913805989672</v>
      </c>
      <c r="E56" s="95">
        <v>101.27985836228501</v>
      </c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63</v>
      </c>
      <c r="C57" s="97">
        <v>101.91228790131446</v>
      </c>
      <c r="D57" s="97">
        <v>100.58771035168593</v>
      </c>
      <c r="E57" s="95">
        <v>101.35987927492675</v>
      </c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64</v>
      </c>
      <c r="C58" s="97">
        <v>102.03878039288723</v>
      </c>
      <c r="D58" s="97">
        <v>100.51931076471952</v>
      </c>
      <c r="E58" s="95">
        <v>101.38810479455513</v>
      </c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65</v>
      </c>
      <c r="C59" s="97">
        <v>102.09184775327537</v>
      </c>
      <c r="D59" s="97">
        <v>100.64340217205363</v>
      </c>
      <c r="E59" s="95">
        <v>101.44446801939633</v>
      </c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66</v>
      </c>
      <c r="C60" s="97">
        <v>102.07477266273193</v>
      </c>
      <c r="D60" s="97">
        <v>100.6532080463556</v>
      </c>
      <c r="E60" s="95">
        <v>101.54858689852679</v>
      </c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67</v>
      </c>
      <c r="C61" s="97">
        <v>102.15933216888229</v>
      </c>
      <c r="D61" s="97">
        <v>100.56402797589689</v>
      </c>
      <c r="E61" s="95">
        <v>101.63973836565292</v>
      </c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68</v>
      </c>
      <c r="C62" s="97">
        <v>102.27947602031075</v>
      </c>
      <c r="D62" s="97">
        <v>100.54007059288273</v>
      </c>
      <c r="E62" s="95">
        <v>101.66371748987953</v>
      </c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69</v>
      </c>
      <c r="C63" s="20"/>
      <c r="D63" s="97">
        <v>100.56982283673008</v>
      </c>
      <c r="E63" s="95">
        <v>101.68857564584171</v>
      </c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70</v>
      </c>
      <c r="C64" s="20"/>
      <c r="D64" s="97">
        <v>100.59832514245402</v>
      </c>
      <c r="E64" s="95">
        <v>101.71695555914282</v>
      </c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71</v>
      </c>
      <c r="C65" s="20"/>
      <c r="D65" s="97">
        <v>100.57786592166063</v>
      </c>
      <c r="E65" s="95">
        <v>101.74973099041482</v>
      </c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72</v>
      </c>
      <c r="C66" s="20"/>
      <c r="D66" s="97">
        <v>100.5777071088493</v>
      </c>
      <c r="E66" s="95">
        <v>101.78332964988192</v>
      </c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12" t="s">
        <v>73</v>
      </c>
      <c r="C67" s="20"/>
      <c r="D67" s="20"/>
      <c r="E67" s="95">
        <v>101.81091105788182</v>
      </c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12" t="s">
        <v>74</v>
      </c>
      <c r="C68" s="20"/>
      <c r="D68" s="20"/>
      <c r="E68" s="95">
        <v>101.84682904912749</v>
      </c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12" t="s">
        <v>75</v>
      </c>
      <c r="C69" s="20"/>
      <c r="D69" s="20"/>
      <c r="E69" s="95">
        <v>101.88825822036911</v>
      </c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ht="13.5" thickBot="1" x14ac:dyDescent="0.25">
      <c r="A70" s="49"/>
      <c r="B70" s="13" t="s">
        <v>76</v>
      </c>
      <c r="C70" s="22"/>
      <c r="D70" s="22"/>
      <c r="E70" s="96">
        <v>101.92784789927707</v>
      </c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4:E24"/>
    <mergeCell ref="G24:I24"/>
  </mergeCells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5"/>
  <dimension ref="A1:Z100"/>
  <sheetViews>
    <sheetView showGridLines="0" workbookViewId="0"/>
  </sheetViews>
  <sheetFormatPr defaultRowHeight="12.75" x14ac:dyDescent="0.2"/>
  <cols>
    <col min="1" max="1" width="8.88671875" style="1"/>
    <col min="2" max="2" width="9.109375" style="1" bestFit="1" customWidth="1"/>
    <col min="3" max="3" width="9.44140625" style="1" bestFit="1" customWidth="1"/>
    <col min="4" max="4" width="8.5546875" style="1" customWidth="1"/>
    <col min="5" max="5" width="9.33203125" style="1" bestFit="1" customWidth="1"/>
    <col min="6" max="6" width="9.109375" style="1" bestFit="1" customWidth="1"/>
    <col min="7" max="7" width="8.109375" style="1" customWidth="1"/>
    <col min="8" max="8" width="9.109375" style="1" bestFit="1" customWidth="1"/>
    <col min="9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8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ht="13.5" thickBot="1" x14ac:dyDescent="0.25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5.75" customHeight="1" thickBot="1" x14ac:dyDescent="0.25">
      <c r="A24" s="49"/>
      <c r="B24" s="144" t="s">
        <v>293</v>
      </c>
      <c r="C24" s="145"/>
      <c r="D24" s="145"/>
      <c r="E24" s="145"/>
      <c r="F24" s="145"/>
      <c r="G24" s="146"/>
      <c r="H24" s="49"/>
      <c r="I24" s="144" t="s">
        <v>294</v>
      </c>
      <c r="J24" s="145"/>
      <c r="K24" s="145"/>
      <c r="L24" s="145"/>
      <c r="M24" s="145"/>
      <c r="N24" s="145"/>
      <c r="O24" s="146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116</v>
      </c>
      <c r="D25" s="8" t="s">
        <v>113</v>
      </c>
      <c r="E25" s="8" t="s">
        <v>115</v>
      </c>
      <c r="F25" s="8" t="s">
        <v>227</v>
      </c>
      <c r="G25" s="9" t="s">
        <v>114</v>
      </c>
      <c r="H25" s="49"/>
      <c r="I25" s="7"/>
      <c r="J25" s="8" t="s">
        <v>116</v>
      </c>
      <c r="K25" s="8" t="s">
        <v>113</v>
      </c>
      <c r="L25" s="8" t="s">
        <v>115</v>
      </c>
      <c r="M25" s="8" t="s">
        <v>227</v>
      </c>
      <c r="N25" s="8" t="s">
        <v>114</v>
      </c>
      <c r="O25" s="9" t="s">
        <v>117</v>
      </c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25.5" x14ac:dyDescent="0.2">
      <c r="A26" s="49"/>
      <c r="B26" s="12" t="s">
        <v>228</v>
      </c>
      <c r="C26" s="30">
        <v>0.94504012288640804</v>
      </c>
      <c r="D26" s="20">
        <v>-2.0043422611649929E-3</v>
      </c>
      <c r="E26" s="20">
        <v>0.20327256917875958</v>
      </c>
      <c r="F26" s="20">
        <v>0.43318780835004367</v>
      </c>
      <c r="G26" s="21">
        <v>1.5794961581540463</v>
      </c>
      <c r="H26" s="49"/>
      <c r="I26" s="12">
        <v>2020</v>
      </c>
      <c r="J26" s="20">
        <v>-2.7537998316373713E-2</v>
      </c>
      <c r="K26" s="20">
        <v>-0.62698856815766035</v>
      </c>
      <c r="L26" s="20">
        <v>3.7318553345122574E-2</v>
      </c>
      <c r="M26" s="20">
        <v>1.1734750957882345</v>
      </c>
      <c r="N26" s="20">
        <v>0.55626708265932301</v>
      </c>
      <c r="O26" s="21">
        <v>0.55487514304981556</v>
      </c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>
        <v>2022</v>
      </c>
      <c r="C27" s="32">
        <v>0.35785035391817654</v>
      </c>
      <c r="D27" s="20">
        <v>1.7856856957901179</v>
      </c>
      <c r="E27" s="20">
        <v>0.51252227479234869</v>
      </c>
      <c r="F27" s="20">
        <v>1.5307638707130033</v>
      </c>
      <c r="G27" s="21">
        <v>4.1868221952136464</v>
      </c>
      <c r="H27" s="49"/>
      <c r="I27" s="12">
        <v>2021</v>
      </c>
      <c r="J27" s="20">
        <v>-0.3526839167270257</v>
      </c>
      <c r="K27" s="20">
        <v>0</v>
      </c>
      <c r="L27" s="20">
        <v>9.1061403778702754E-2</v>
      </c>
      <c r="M27" s="20">
        <v>1.8217920957142919</v>
      </c>
      <c r="N27" s="20">
        <v>1.560169582765969</v>
      </c>
      <c r="O27" s="21">
        <v>1.5617868353480446</v>
      </c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>
        <v>2023</v>
      </c>
      <c r="C28" s="108">
        <v>0.51587478588634994</v>
      </c>
      <c r="D28" s="97">
        <v>0.34288668164583758</v>
      </c>
      <c r="E28" s="97">
        <v>0.61996542804074739</v>
      </c>
      <c r="F28" s="97">
        <v>0.32791164761711844</v>
      </c>
      <c r="G28" s="95">
        <v>1.8066385431900533</v>
      </c>
      <c r="H28" s="49"/>
      <c r="I28" s="12">
        <v>2022</v>
      </c>
      <c r="J28" s="20">
        <v>-5.5981252676362558E-2</v>
      </c>
      <c r="K28" s="20">
        <v>-0.13504701599426072</v>
      </c>
      <c r="L28" s="20">
        <v>0.14183207616760285</v>
      </c>
      <c r="M28" s="20">
        <v>1.6750600984322017</v>
      </c>
      <c r="N28" s="20">
        <v>1.6258639059291813</v>
      </c>
      <c r="O28" s="21">
        <v>1.8557284604388213</v>
      </c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>
        <v>2024</v>
      </c>
      <c r="C29" s="108">
        <v>0.74582295629779249</v>
      </c>
      <c r="D29" s="97">
        <v>1.9609663157638124E-2</v>
      </c>
      <c r="E29" s="97">
        <v>0.22898794313335191</v>
      </c>
      <c r="F29" s="97">
        <v>0.66939685883260491</v>
      </c>
      <c r="G29" s="95">
        <v>1.6638174214213874</v>
      </c>
      <c r="H29" s="49"/>
      <c r="I29" s="12">
        <v>2023</v>
      </c>
      <c r="J29" s="97">
        <v>5.7914376404966106E-2</v>
      </c>
      <c r="K29" s="97">
        <v>-0.40101863204307087</v>
      </c>
      <c r="L29" s="97">
        <v>0.31925329261344171</v>
      </c>
      <c r="M29" s="97">
        <v>1.006983694191721</v>
      </c>
      <c r="N29" s="97">
        <v>0.9831327311670579</v>
      </c>
      <c r="O29" s="95">
        <v>2.6297699146896392</v>
      </c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>
        <v>2025</v>
      </c>
      <c r="C30" s="108">
        <v>0.78702814548383682</v>
      </c>
      <c r="D30" s="97">
        <v>-3.5012313257531957E-2</v>
      </c>
      <c r="E30" s="97">
        <v>0.20526711511839785</v>
      </c>
      <c r="F30" s="97">
        <v>0.64168189728456659</v>
      </c>
      <c r="G30" s="95">
        <v>1.5989648446292692</v>
      </c>
      <c r="H30" s="49"/>
      <c r="I30" s="12">
        <v>2024</v>
      </c>
      <c r="J30" s="97">
        <v>0.20034542617060058</v>
      </c>
      <c r="K30" s="97">
        <v>-0.37677412747481043</v>
      </c>
      <c r="L30" s="97">
        <v>0.22938524899378532</v>
      </c>
      <c r="M30" s="97">
        <v>0.87841265613488595</v>
      </c>
      <c r="N30" s="97">
        <v>0.93136920382446142</v>
      </c>
      <c r="O30" s="95">
        <v>1.5383559792154333</v>
      </c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>
        <v>2026</v>
      </c>
      <c r="C31" s="108">
        <v>0.78783941410112135</v>
      </c>
      <c r="D31" s="97">
        <v>-0.13284108933625527</v>
      </c>
      <c r="E31" s="97">
        <v>0.20385725829465223</v>
      </c>
      <c r="F31" s="97">
        <v>0.7325853991192639</v>
      </c>
      <c r="G31" s="95">
        <v>1.5914409821787823</v>
      </c>
      <c r="H31" s="49"/>
      <c r="I31" s="12">
        <v>2025</v>
      </c>
      <c r="J31" s="97">
        <v>0.22279038552932562</v>
      </c>
      <c r="K31" s="97">
        <v>-0.39279422547373599</v>
      </c>
      <c r="L31" s="97">
        <v>0.19095881064166154</v>
      </c>
      <c r="M31" s="97">
        <v>0.8195914980756891</v>
      </c>
      <c r="N31" s="97">
        <v>0.84054646877294026</v>
      </c>
      <c r="O31" s="95">
        <v>0.47131360938201805</v>
      </c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>
        <v>2027</v>
      </c>
      <c r="C32" s="108">
        <v>0.75537020364897511</v>
      </c>
      <c r="D32" s="97">
        <v>-0.14477202743039541</v>
      </c>
      <c r="E32" s="97">
        <v>0.20189024443734532</v>
      </c>
      <c r="F32" s="97">
        <v>0.8160250922039165</v>
      </c>
      <c r="G32" s="95">
        <v>1.6285135128598416</v>
      </c>
      <c r="H32" s="49"/>
      <c r="I32" s="12">
        <v>2026</v>
      </c>
      <c r="J32" s="97">
        <v>0.27405842937436864</v>
      </c>
      <c r="K32" s="97">
        <v>-0.50682330918775387</v>
      </c>
      <c r="L32" s="97">
        <v>0.12054878430005633</v>
      </c>
      <c r="M32" s="97">
        <v>0.79958039264311775</v>
      </c>
      <c r="N32" s="97">
        <v>0.68736429712978886</v>
      </c>
      <c r="O32" s="95">
        <v>0.31591477416286207</v>
      </c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ht="13.5" thickBot="1" x14ac:dyDescent="0.25">
      <c r="A33" s="49"/>
      <c r="B33" s="13">
        <v>2028</v>
      </c>
      <c r="C33" s="111">
        <v>0.71325935825834463</v>
      </c>
      <c r="D33" s="106">
        <v>-0.17022017807829526</v>
      </c>
      <c r="E33" s="106">
        <v>0.17895478640901352</v>
      </c>
      <c r="F33" s="106">
        <v>0.89404473433697396</v>
      </c>
      <c r="G33" s="96">
        <v>1.6160387009260369</v>
      </c>
      <c r="H33" s="49"/>
      <c r="I33" s="13">
        <v>2027</v>
      </c>
      <c r="J33" s="106">
        <v>0.31390811084248682</v>
      </c>
      <c r="K33" s="106">
        <v>-0.63225929183019502</v>
      </c>
      <c r="L33" s="106">
        <v>9.9376771887604853E-2</v>
      </c>
      <c r="M33" s="106">
        <v>0.76400335160526911</v>
      </c>
      <c r="N33" s="106">
        <v>0.54502894250516576</v>
      </c>
      <c r="O33" s="96">
        <v>0.40073691325710481</v>
      </c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H36" s="49"/>
      <c r="I36" s="49"/>
      <c r="J36" s="49"/>
      <c r="K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49"/>
      <c r="C38" s="49"/>
      <c r="D38" s="49"/>
      <c r="E38" s="49"/>
      <c r="G38" s="49"/>
      <c r="H38" s="49"/>
      <c r="I38" s="49"/>
      <c r="J38" s="49"/>
      <c r="K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49"/>
      <c r="C39" s="49"/>
      <c r="D39" s="49"/>
      <c r="E39" s="49"/>
      <c r="G39" s="49"/>
      <c r="H39" s="49"/>
      <c r="I39" s="49"/>
      <c r="J39" s="49"/>
      <c r="K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49"/>
      <c r="C40" s="49"/>
      <c r="D40" s="49"/>
      <c r="E40" s="49"/>
      <c r="G40" s="49"/>
      <c r="H40" s="49"/>
      <c r="I40" s="49"/>
      <c r="J40" s="49"/>
      <c r="K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49"/>
      <c r="C41" s="49"/>
      <c r="D41" s="49"/>
      <c r="E41" s="49"/>
      <c r="G41" s="49"/>
      <c r="H41" s="49"/>
      <c r="I41" s="49"/>
      <c r="J41" s="49"/>
      <c r="K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49"/>
      <c r="C42" s="49"/>
      <c r="D42" s="49"/>
      <c r="E42" s="49"/>
      <c r="G42" s="49"/>
      <c r="H42" s="49"/>
      <c r="I42" s="49"/>
      <c r="J42" s="49"/>
      <c r="K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G43" s="49"/>
      <c r="H43" s="49"/>
      <c r="I43" s="49"/>
      <c r="J43" s="49"/>
      <c r="K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G44" s="49"/>
      <c r="H44" s="49"/>
      <c r="I44" s="49"/>
      <c r="J44" s="49"/>
      <c r="K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4:G24"/>
    <mergeCell ref="I24:O24"/>
  </mergeCells>
  <hyperlinks>
    <hyperlink ref="A1" location="Contents!A1" display="Contents!A1" xr:uid="{00000000-0004-0000-0D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/>
  <dimension ref="A1:Z100"/>
  <sheetViews>
    <sheetView showGridLines="0" zoomScaleNormal="100" workbookViewId="0"/>
  </sheetViews>
  <sheetFormatPr defaultRowHeight="12.75" x14ac:dyDescent="0.2"/>
  <cols>
    <col min="1" max="1" width="8.88671875" style="1"/>
    <col min="2" max="2" width="8.88671875" style="14"/>
    <col min="3" max="5" width="9.109375" style="14" bestFit="1" customWidth="1"/>
    <col min="6" max="6" width="9.21875" style="14" customWidth="1"/>
    <col min="7" max="8" width="9.109375" style="14" bestFit="1" customWidth="1"/>
    <col min="9" max="9" width="10.21875" style="14" bestFit="1" customWidth="1"/>
    <col min="10" max="16384" width="8.88671875" style="14"/>
  </cols>
  <sheetData>
    <row r="1" spans="1:26" s="1" customFormat="1" ht="39.950000000000003" customHeight="1" x14ac:dyDescent="0.2">
      <c r="A1" s="51" t="s">
        <v>30</v>
      </c>
      <c r="B1" s="52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s="1" customFormat="1" ht="17.25" x14ac:dyDescent="0.3">
      <c r="A2" s="49"/>
      <c r="B2" s="54" t="s">
        <v>9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s="1" customFormat="1" x14ac:dyDescent="0.2">
      <c r="A3" s="49"/>
      <c r="B3" s="52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s="1" customFormat="1" x14ac:dyDescent="0.2">
      <c r="A4" s="49"/>
      <c r="B4" s="52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s="1" customFormat="1" x14ac:dyDescent="0.2">
      <c r="A5" s="49"/>
      <c r="B5" s="52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s="1" customFormat="1" x14ac:dyDescent="0.2">
      <c r="A6" s="49"/>
      <c r="B6" s="52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s="1" customFormat="1" x14ac:dyDescent="0.2">
      <c r="A7" s="49"/>
      <c r="B7" s="52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s="1" customFormat="1" x14ac:dyDescent="0.2">
      <c r="A8" s="49"/>
      <c r="B8" s="52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s="1" customFormat="1" x14ac:dyDescent="0.2">
      <c r="A9" s="49"/>
      <c r="B9" s="52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s="1" customFormat="1" x14ac:dyDescent="0.2">
      <c r="A10" s="49"/>
      <c r="B10" s="52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s="1" customFormat="1" x14ac:dyDescent="0.2">
      <c r="A11" s="49"/>
      <c r="B11" s="52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s="1" customFormat="1" x14ac:dyDescent="0.2">
      <c r="A12" s="49"/>
      <c r="B12" s="52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s="1" customFormat="1" x14ac:dyDescent="0.2">
      <c r="A13" s="49"/>
      <c r="B13" s="52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s="1" customFormat="1" x14ac:dyDescent="0.2">
      <c r="A14" s="49"/>
      <c r="B14" s="52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s="1" customFormat="1" x14ac:dyDescent="0.2">
      <c r="A15" s="49"/>
      <c r="B15" s="52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s="1" customFormat="1" x14ac:dyDescent="0.2">
      <c r="A16" s="49"/>
      <c r="B16" s="52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s="1" customFormat="1" x14ac:dyDescent="0.2">
      <c r="A17" s="49"/>
      <c r="B17" s="52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s="1" customFormat="1" x14ac:dyDescent="0.2">
      <c r="A18" s="49"/>
      <c r="B18" s="52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s="1" customFormat="1" x14ac:dyDescent="0.2">
      <c r="A19" s="49"/>
      <c r="B19" s="52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s="1" customFormat="1" x14ac:dyDescent="0.2">
      <c r="A20" s="49"/>
      <c r="B20" s="52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s="1" customFormat="1" x14ac:dyDescent="0.2">
      <c r="A21" s="49"/>
      <c r="B21" s="52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s="1" customFormat="1" x14ac:dyDescent="0.2">
      <c r="A22" s="49"/>
      <c r="B22" s="52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s="1" customFormat="1" ht="13.5" thickBot="1" x14ac:dyDescent="0.25">
      <c r="A23" s="49"/>
      <c r="B23" s="52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s="1" customFormat="1" ht="15.75" customHeight="1" thickBot="1" x14ac:dyDescent="0.25">
      <c r="A24" s="49"/>
      <c r="B24" s="144" t="s">
        <v>296</v>
      </c>
      <c r="C24" s="145"/>
      <c r="D24" s="145"/>
      <c r="E24" s="145"/>
      <c r="F24" s="145"/>
      <c r="G24" s="145"/>
      <c r="H24" s="145"/>
      <c r="I24" s="146"/>
      <c r="J24" s="49"/>
      <c r="K24" s="144" t="s">
        <v>295</v>
      </c>
      <c r="L24" s="146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52"/>
      <c r="B25" s="7"/>
      <c r="C25" s="8" t="s">
        <v>120</v>
      </c>
      <c r="D25" s="8" t="s">
        <v>119</v>
      </c>
      <c r="E25" s="8" t="s">
        <v>122</v>
      </c>
      <c r="F25" s="8" t="s">
        <v>229</v>
      </c>
      <c r="G25" s="8" t="s">
        <v>95</v>
      </c>
      <c r="H25" s="8" t="s">
        <v>230</v>
      </c>
      <c r="I25" s="9" t="s">
        <v>161</v>
      </c>
      <c r="K25" s="7"/>
      <c r="L25" s="9" t="s">
        <v>118</v>
      </c>
    </row>
    <row r="26" spans="1:26" x14ac:dyDescent="0.2">
      <c r="A26" s="49"/>
      <c r="B26" s="33" t="s">
        <v>324</v>
      </c>
      <c r="C26" s="116">
        <v>193578</v>
      </c>
      <c r="D26" s="116">
        <v>191410</v>
      </c>
      <c r="E26" s="116">
        <v>185076</v>
      </c>
      <c r="F26" s="116"/>
      <c r="G26" s="116">
        <v>9284</v>
      </c>
      <c r="H26" s="116">
        <v>61921</v>
      </c>
      <c r="I26" s="117">
        <v>641269</v>
      </c>
      <c r="K26" s="33" t="s">
        <v>119</v>
      </c>
      <c r="L26" s="89">
        <v>14</v>
      </c>
    </row>
    <row r="27" spans="1:26" x14ac:dyDescent="0.2">
      <c r="A27" s="49"/>
      <c r="B27" s="12" t="s">
        <v>325</v>
      </c>
      <c r="C27" s="118">
        <v>192833</v>
      </c>
      <c r="D27" s="118">
        <v>194772</v>
      </c>
      <c r="E27" s="118">
        <v>188340</v>
      </c>
      <c r="F27" s="118"/>
      <c r="G27" s="118">
        <v>9254</v>
      </c>
      <c r="H27" s="118">
        <v>61671</v>
      </c>
      <c r="I27" s="119">
        <v>646870</v>
      </c>
      <c r="K27" s="12" t="s">
        <v>120</v>
      </c>
      <c r="L27" s="89">
        <v>25</v>
      </c>
    </row>
    <row r="28" spans="1:26" x14ac:dyDescent="0.2">
      <c r="A28" s="49"/>
      <c r="B28" s="12" t="s">
        <v>326</v>
      </c>
      <c r="C28" s="118">
        <v>190529</v>
      </c>
      <c r="D28" s="118">
        <v>200074</v>
      </c>
      <c r="E28" s="118">
        <v>189421</v>
      </c>
      <c r="F28" s="118"/>
      <c r="G28" s="118">
        <v>8981</v>
      </c>
      <c r="H28" s="118">
        <v>63428</v>
      </c>
      <c r="I28" s="119">
        <v>652433</v>
      </c>
      <c r="K28" s="12" t="s">
        <v>121</v>
      </c>
      <c r="L28" s="89">
        <v>88</v>
      </c>
    </row>
    <row r="29" spans="1:26" ht="13.5" thickBot="1" x14ac:dyDescent="0.25">
      <c r="A29" s="49"/>
      <c r="B29" s="12" t="s">
        <v>327</v>
      </c>
      <c r="C29" s="118">
        <v>192028</v>
      </c>
      <c r="D29" s="118">
        <v>210666</v>
      </c>
      <c r="E29" s="118">
        <v>196720</v>
      </c>
      <c r="F29" s="118"/>
      <c r="G29" s="118">
        <v>9006</v>
      </c>
      <c r="H29" s="118">
        <v>63063</v>
      </c>
      <c r="I29" s="119">
        <v>671483</v>
      </c>
      <c r="K29" s="13" t="s">
        <v>95</v>
      </c>
      <c r="L29" s="90">
        <v>29</v>
      </c>
    </row>
    <row r="30" spans="1:26" ht="12.75" customHeight="1" x14ac:dyDescent="0.2">
      <c r="A30" s="49"/>
      <c r="B30" s="12" t="s">
        <v>328</v>
      </c>
      <c r="C30" s="118">
        <v>191854</v>
      </c>
      <c r="D30" s="118">
        <v>213434</v>
      </c>
      <c r="E30" s="118">
        <v>202244</v>
      </c>
      <c r="F30" s="118"/>
      <c r="G30" s="118">
        <v>9071</v>
      </c>
      <c r="H30" s="118">
        <v>61008</v>
      </c>
      <c r="I30" s="119">
        <v>677611</v>
      </c>
    </row>
    <row r="31" spans="1:26" x14ac:dyDescent="0.2">
      <c r="A31" s="49"/>
      <c r="B31" s="12" t="s">
        <v>329</v>
      </c>
      <c r="C31" s="118">
        <v>190739</v>
      </c>
      <c r="D31" s="118">
        <v>215226</v>
      </c>
      <c r="E31" s="118">
        <v>205319</v>
      </c>
      <c r="F31" s="118"/>
      <c r="G31" s="118">
        <v>8735</v>
      </c>
      <c r="H31" s="118">
        <v>59405</v>
      </c>
      <c r="I31" s="119">
        <v>679424</v>
      </c>
    </row>
    <row r="32" spans="1:26" x14ac:dyDescent="0.2">
      <c r="A32" s="49"/>
      <c r="B32" s="12" t="s">
        <v>330</v>
      </c>
      <c r="C32" s="118">
        <v>180932</v>
      </c>
      <c r="D32" s="118">
        <v>216028</v>
      </c>
      <c r="E32" s="118">
        <v>200463</v>
      </c>
      <c r="F32" s="118"/>
      <c r="G32" s="118">
        <v>7694</v>
      </c>
      <c r="H32" s="118">
        <v>55180</v>
      </c>
      <c r="I32" s="119">
        <v>660297</v>
      </c>
    </row>
    <row r="33" spans="1:9" x14ac:dyDescent="0.2">
      <c r="A33" s="49"/>
      <c r="B33" s="12" t="s">
        <v>331</v>
      </c>
      <c r="C33" s="118">
        <v>175321</v>
      </c>
      <c r="D33" s="118">
        <v>223647</v>
      </c>
      <c r="E33" s="118">
        <v>193332</v>
      </c>
      <c r="F33" s="118"/>
      <c r="G33" s="118">
        <v>6368</v>
      </c>
      <c r="H33" s="118">
        <v>51388</v>
      </c>
      <c r="I33" s="119">
        <v>650056</v>
      </c>
    </row>
    <row r="34" spans="1:9" x14ac:dyDescent="0.2">
      <c r="A34" s="49"/>
      <c r="B34" s="12" t="s">
        <v>332</v>
      </c>
      <c r="C34" s="118">
        <v>169258</v>
      </c>
      <c r="D34" s="118">
        <v>226919</v>
      </c>
      <c r="E34" s="118">
        <v>185753</v>
      </c>
      <c r="F34" s="118"/>
      <c r="G34" s="118">
        <v>5246</v>
      </c>
      <c r="H34" s="118">
        <v>48077</v>
      </c>
      <c r="I34" s="119">
        <v>635253</v>
      </c>
    </row>
    <row r="35" spans="1:9" x14ac:dyDescent="0.2">
      <c r="A35" s="49"/>
      <c r="B35" s="12" t="s">
        <v>333</v>
      </c>
      <c r="C35" s="118">
        <v>158563</v>
      </c>
      <c r="D35" s="118">
        <v>231163</v>
      </c>
      <c r="E35" s="118">
        <v>179242</v>
      </c>
      <c r="F35" s="118"/>
      <c r="G35" s="118">
        <v>4395</v>
      </c>
      <c r="H35" s="118">
        <v>44917</v>
      </c>
      <c r="I35" s="119">
        <v>618280</v>
      </c>
    </row>
    <row r="36" spans="1:9" x14ac:dyDescent="0.2">
      <c r="A36" s="49"/>
      <c r="B36" s="12" t="s">
        <v>334</v>
      </c>
      <c r="C36" s="118">
        <v>152986</v>
      </c>
      <c r="D36" s="118">
        <v>228941</v>
      </c>
      <c r="E36" s="118">
        <v>176367</v>
      </c>
      <c r="F36" s="118"/>
      <c r="G36" s="118">
        <v>4168</v>
      </c>
      <c r="H36" s="118">
        <v>43265</v>
      </c>
      <c r="I36" s="119">
        <v>605727</v>
      </c>
    </row>
    <row r="37" spans="1:9" x14ac:dyDescent="0.2">
      <c r="A37" s="49"/>
      <c r="B37" s="12" t="s">
        <v>335</v>
      </c>
      <c r="C37" s="118">
        <v>153052</v>
      </c>
      <c r="D37" s="118">
        <v>243730</v>
      </c>
      <c r="E37" s="118">
        <v>172440</v>
      </c>
      <c r="F37" s="118"/>
      <c r="G37" s="118">
        <v>3929</v>
      </c>
      <c r="H37" s="118">
        <v>42117</v>
      </c>
      <c r="I37" s="119">
        <v>615268</v>
      </c>
    </row>
    <row r="38" spans="1:9" x14ac:dyDescent="0.2">
      <c r="A38" s="49"/>
      <c r="B38" s="12" t="s">
        <v>336</v>
      </c>
      <c r="C38" s="118">
        <v>153938</v>
      </c>
      <c r="D38" s="118">
        <v>250012</v>
      </c>
      <c r="E38" s="118">
        <v>168248</v>
      </c>
      <c r="F38" s="118"/>
      <c r="G38" s="118">
        <v>3838</v>
      </c>
      <c r="H38" s="118">
        <v>41283</v>
      </c>
      <c r="I38" s="119">
        <v>617319</v>
      </c>
    </row>
    <row r="39" spans="1:9" x14ac:dyDescent="0.2">
      <c r="A39" s="49"/>
      <c r="B39" s="12" t="s">
        <v>337</v>
      </c>
      <c r="C39" s="118">
        <v>139809</v>
      </c>
      <c r="D39" s="118">
        <v>253038</v>
      </c>
      <c r="E39" s="118">
        <v>164073</v>
      </c>
      <c r="F39" s="118"/>
      <c r="G39" s="118">
        <v>3824</v>
      </c>
      <c r="H39" s="118">
        <v>50618</v>
      </c>
      <c r="I39" s="119">
        <v>611362</v>
      </c>
    </row>
    <row r="40" spans="1:9" x14ac:dyDescent="0.2">
      <c r="A40" s="49"/>
      <c r="B40" s="12" t="s">
        <v>338</v>
      </c>
      <c r="C40" s="118">
        <v>119983</v>
      </c>
      <c r="D40" s="118">
        <v>244117</v>
      </c>
      <c r="E40" s="118">
        <v>156791</v>
      </c>
      <c r="F40" s="118"/>
      <c r="G40" s="118">
        <v>4039</v>
      </c>
      <c r="H40" s="118">
        <v>59176</v>
      </c>
      <c r="I40" s="119">
        <v>584106</v>
      </c>
    </row>
    <row r="41" spans="1:9" x14ac:dyDescent="0.2">
      <c r="A41" s="49"/>
      <c r="B41" s="12" t="s">
        <v>339</v>
      </c>
      <c r="C41" s="118">
        <v>97086</v>
      </c>
      <c r="D41" s="118">
        <v>281280</v>
      </c>
      <c r="E41" s="118">
        <v>152094</v>
      </c>
      <c r="F41" s="118"/>
      <c r="G41" s="118">
        <v>5056</v>
      </c>
      <c r="H41" s="118">
        <v>68044</v>
      </c>
      <c r="I41" s="119">
        <v>603560</v>
      </c>
    </row>
    <row r="42" spans="1:9" x14ac:dyDescent="0.2">
      <c r="A42" s="49"/>
      <c r="B42" s="12" t="s">
        <v>340</v>
      </c>
      <c r="C42" s="118">
        <v>81561</v>
      </c>
      <c r="D42" s="118">
        <v>310908</v>
      </c>
      <c r="E42" s="118">
        <v>158461</v>
      </c>
      <c r="F42" s="118"/>
      <c r="G42" s="118">
        <v>5621</v>
      </c>
      <c r="H42" s="118">
        <v>74250</v>
      </c>
      <c r="I42" s="119">
        <v>630801</v>
      </c>
    </row>
    <row r="43" spans="1:9" x14ac:dyDescent="0.2">
      <c r="A43" s="49"/>
      <c r="B43" s="12" t="s">
        <v>341</v>
      </c>
      <c r="C43" s="118">
        <v>76508</v>
      </c>
      <c r="D43" s="118">
        <v>320655</v>
      </c>
      <c r="E43" s="118">
        <v>157587</v>
      </c>
      <c r="F43" s="118"/>
      <c r="G43" s="118">
        <v>5971</v>
      </c>
      <c r="H43" s="118">
        <v>75339</v>
      </c>
      <c r="I43" s="119">
        <v>636060</v>
      </c>
    </row>
    <row r="44" spans="1:9" x14ac:dyDescent="0.2">
      <c r="A44" s="49"/>
      <c r="B44" s="12" t="s">
        <v>342</v>
      </c>
      <c r="C44" s="118">
        <v>76070</v>
      </c>
      <c r="D44" s="118">
        <v>329445</v>
      </c>
      <c r="E44" s="118">
        <v>160817</v>
      </c>
      <c r="F44" s="118"/>
      <c r="G44" s="118">
        <v>5754</v>
      </c>
      <c r="H44" s="118">
        <v>75935</v>
      </c>
      <c r="I44" s="119">
        <v>648021</v>
      </c>
    </row>
    <row r="45" spans="1:9" x14ac:dyDescent="0.2">
      <c r="A45" s="49"/>
      <c r="B45" s="12" t="s">
        <v>343</v>
      </c>
      <c r="C45" s="118">
        <v>79118</v>
      </c>
      <c r="D45" s="118">
        <v>322215</v>
      </c>
      <c r="E45" s="118">
        <v>166568</v>
      </c>
      <c r="F45" s="118"/>
      <c r="G45" s="118">
        <v>5202</v>
      </c>
      <c r="H45" s="118">
        <v>76171</v>
      </c>
      <c r="I45" s="119">
        <v>649274</v>
      </c>
    </row>
    <row r="46" spans="1:9" x14ac:dyDescent="0.2">
      <c r="A46" s="49"/>
      <c r="B46" s="12" t="s">
        <v>125</v>
      </c>
      <c r="C46" s="118">
        <v>77927</v>
      </c>
      <c r="D46" s="118">
        <v>302977</v>
      </c>
      <c r="E46" s="118">
        <v>165788</v>
      </c>
      <c r="F46" s="118"/>
      <c r="G46" s="118">
        <v>4847</v>
      </c>
      <c r="H46" s="118">
        <v>75542</v>
      </c>
      <c r="I46" s="119">
        <v>627081</v>
      </c>
    </row>
    <row r="47" spans="1:9" x14ac:dyDescent="0.2">
      <c r="A47" s="49"/>
      <c r="B47" s="12" t="s">
        <v>126</v>
      </c>
      <c r="C47" s="118">
        <v>77570</v>
      </c>
      <c r="D47" s="118">
        <v>313172</v>
      </c>
      <c r="E47" s="118">
        <v>167479</v>
      </c>
      <c r="F47" s="118"/>
      <c r="G47" s="118">
        <v>4546</v>
      </c>
      <c r="H47" s="118">
        <v>76331</v>
      </c>
      <c r="I47" s="119">
        <v>639098</v>
      </c>
    </row>
    <row r="48" spans="1:9" x14ac:dyDescent="0.2">
      <c r="A48" s="49"/>
      <c r="B48" s="12" t="s">
        <v>127</v>
      </c>
      <c r="C48" s="118">
        <v>74313</v>
      </c>
      <c r="D48" s="118">
        <v>326301</v>
      </c>
      <c r="E48" s="118">
        <v>164469</v>
      </c>
      <c r="F48" s="118"/>
      <c r="G48" s="118">
        <v>4464</v>
      </c>
      <c r="H48" s="118">
        <v>75763</v>
      </c>
      <c r="I48" s="119">
        <v>645310</v>
      </c>
    </row>
    <row r="49" spans="1:9" x14ac:dyDescent="0.2">
      <c r="A49" s="49"/>
      <c r="B49" s="12" t="s">
        <v>128</v>
      </c>
      <c r="C49" s="118">
        <v>70003</v>
      </c>
      <c r="D49" s="118">
        <v>315709</v>
      </c>
      <c r="E49" s="118">
        <v>158055</v>
      </c>
      <c r="F49" s="118"/>
      <c r="G49" s="118">
        <v>4018</v>
      </c>
      <c r="H49" s="118">
        <v>75268</v>
      </c>
      <c r="I49" s="119">
        <v>623053</v>
      </c>
    </row>
    <row r="50" spans="1:9" x14ac:dyDescent="0.2">
      <c r="A50" s="49"/>
      <c r="B50" s="12" t="s">
        <v>129</v>
      </c>
      <c r="C50" s="118">
        <v>68633</v>
      </c>
      <c r="D50" s="118">
        <v>298877</v>
      </c>
      <c r="E50" s="118">
        <v>146193</v>
      </c>
      <c r="F50" s="118"/>
      <c r="G50" s="118">
        <v>4089</v>
      </c>
      <c r="H50" s="118">
        <v>74777</v>
      </c>
      <c r="I50" s="119">
        <v>592569</v>
      </c>
    </row>
    <row r="51" spans="1:9" x14ac:dyDescent="0.2">
      <c r="A51" s="49"/>
      <c r="B51" s="12" t="s">
        <v>130</v>
      </c>
      <c r="C51" s="118">
        <v>68395</v>
      </c>
      <c r="D51" s="118">
        <v>272015</v>
      </c>
      <c r="E51" s="118">
        <v>138699</v>
      </c>
      <c r="F51" s="118"/>
      <c r="G51" s="118">
        <v>4248</v>
      </c>
      <c r="H51" s="118">
        <v>74234</v>
      </c>
      <c r="I51" s="119">
        <v>557591</v>
      </c>
    </row>
    <row r="52" spans="1:9" x14ac:dyDescent="0.2">
      <c r="A52" s="49"/>
      <c r="B52" s="12" t="s">
        <v>131</v>
      </c>
      <c r="C52" s="118">
        <v>67429</v>
      </c>
      <c r="D52" s="118">
        <v>266451</v>
      </c>
      <c r="E52" s="118">
        <v>134801</v>
      </c>
      <c r="F52" s="118"/>
      <c r="G52" s="118">
        <v>4198</v>
      </c>
      <c r="H52" s="118">
        <v>74404</v>
      </c>
      <c r="I52" s="119">
        <v>547283</v>
      </c>
    </row>
    <row r="53" spans="1:9" x14ac:dyDescent="0.2">
      <c r="A53" s="49"/>
      <c r="B53" s="12" t="s">
        <v>132</v>
      </c>
      <c r="C53" s="118">
        <v>66638</v>
      </c>
      <c r="D53" s="118">
        <v>260944</v>
      </c>
      <c r="E53" s="118">
        <v>129436</v>
      </c>
      <c r="F53" s="118"/>
      <c r="G53" s="118">
        <v>4145</v>
      </c>
      <c r="H53" s="118">
        <v>73098</v>
      </c>
      <c r="I53" s="119">
        <v>534261</v>
      </c>
    </row>
    <row r="54" spans="1:9" x14ac:dyDescent="0.2">
      <c r="A54" s="49"/>
      <c r="B54" s="12" t="s">
        <v>133</v>
      </c>
      <c r="C54" s="118">
        <v>65974</v>
      </c>
      <c r="D54" s="118">
        <v>261398</v>
      </c>
      <c r="E54" s="118">
        <v>128688</v>
      </c>
      <c r="F54" s="118"/>
      <c r="G54" s="118">
        <v>3954</v>
      </c>
      <c r="H54" s="118">
        <v>74211</v>
      </c>
      <c r="I54" s="119">
        <v>534225</v>
      </c>
    </row>
    <row r="55" spans="1:9" x14ac:dyDescent="0.2">
      <c r="A55" s="49"/>
      <c r="B55" s="12" t="s">
        <v>134</v>
      </c>
      <c r="C55" s="118">
        <v>63650</v>
      </c>
      <c r="D55" s="118">
        <v>259540</v>
      </c>
      <c r="E55" s="118">
        <v>126389</v>
      </c>
      <c r="F55" s="118"/>
      <c r="G55" s="118">
        <v>3598</v>
      </c>
      <c r="H55" s="118">
        <v>72718</v>
      </c>
      <c r="I55" s="119">
        <v>525895</v>
      </c>
    </row>
    <row r="56" spans="1:9" x14ac:dyDescent="0.2">
      <c r="A56" s="49"/>
      <c r="B56" s="12" t="s">
        <v>135</v>
      </c>
      <c r="C56" s="118">
        <v>64010</v>
      </c>
      <c r="D56" s="118">
        <v>259892</v>
      </c>
      <c r="E56" s="118">
        <v>125442</v>
      </c>
      <c r="F56" s="118"/>
      <c r="G56" s="118">
        <v>3704</v>
      </c>
      <c r="H56" s="118">
        <v>74700</v>
      </c>
      <c r="I56" s="119">
        <v>527748</v>
      </c>
    </row>
    <row r="57" spans="1:9" x14ac:dyDescent="0.2">
      <c r="A57" s="49"/>
      <c r="B57" s="12" t="s">
        <v>136</v>
      </c>
      <c r="C57" s="118">
        <v>67791</v>
      </c>
      <c r="D57" s="118">
        <v>275371</v>
      </c>
      <c r="E57" s="118">
        <v>129138</v>
      </c>
      <c r="F57" s="118"/>
      <c r="G57" s="118">
        <v>3762</v>
      </c>
      <c r="H57" s="118">
        <v>77192</v>
      </c>
      <c r="I57" s="119">
        <v>553254</v>
      </c>
    </row>
    <row r="58" spans="1:9" x14ac:dyDescent="0.2">
      <c r="A58" s="49"/>
      <c r="B58" s="12" t="s">
        <v>137</v>
      </c>
      <c r="C58" s="118">
        <v>69530</v>
      </c>
      <c r="D58" s="118">
        <v>277209</v>
      </c>
      <c r="E58" s="118">
        <v>130995</v>
      </c>
      <c r="F58" s="118"/>
      <c r="G58" s="118">
        <v>3720</v>
      </c>
      <c r="H58" s="118">
        <v>76226</v>
      </c>
      <c r="I58" s="119">
        <v>557680</v>
      </c>
    </row>
    <row r="59" spans="1:9" x14ac:dyDescent="0.2">
      <c r="A59" s="49"/>
      <c r="B59" s="12" t="s">
        <v>138</v>
      </c>
      <c r="C59" s="118">
        <v>71839</v>
      </c>
      <c r="D59" s="118">
        <v>278510</v>
      </c>
      <c r="E59" s="118">
        <v>134053</v>
      </c>
      <c r="F59" s="118"/>
      <c r="G59" s="118">
        <v>3550</v>
      </c>
      <c r="H59" s="118">
        <v>75403</v>
      </c>
      <c r="I59" s="119">
        <v>563355</v>
      </c>
    </row>
    <row r="60" spans="1:9" x14ac:dyDescent="0.2">
      <c r="A60" s="49"/>
      <c r="B60" s="12" t="s">
        <v>139</v>
      </c>
      <c r="C60" s="118">
        <v>72536</v>
      </c>
      <c r="D60" s="118">
        <v>276369</v>
      </c>
      <c r="E60" s="118">
        <v>134453</v>
      </c>
      <c r="F60" s="118"/>
      <c r="G60" s="118">
        <v>3392</v>
      </c>
      <c r="H60" s="118">
        <v>76418</v>
      </c>
      <c r="I60" s="119">
        <v>563168</v>
      </c>
    </row>
    <row r="61" spans="1:9" x14ac:dyDescent="0.2">
      <c r="A61" s="49"/>
      <c r="B61" s="12" t="s">
        <v>140</v>
      </c>
      <c r="C61" s="118">
        <v>74741</v>
      </c>
      <c r="D61" s="118">
        <v>278688</v>
      </c>
      <c r="E61" s="118">
        <v>133264</v>
      </c>
      <c r="F61" s="118"/>
      <c r="G61" s="118">
        <v>3366</v>
      </c>
      <c r="H61" s="118">
        <v>76883</v>
      </c>
      <c r="I61" s="119">
        <v>566942</v>
      </c>
    </row>
    <row r="62" spans="1:9" x14ac:dyDescent="0.2">
      <c r="A62" s="49"/>
      <c r="B62" s="12" t="s">
        <v>141</v>
      </c>
      <c r="C62" s="118">
        <v>77672</v>
      </c>
      <c r="D62" s="118">
        <v>273904</v>
      </c>
      <c r="E62" s="118">
        <v>136166</v>
      </c>
      <c r="F62" s="118"/>
      <c r="G62" s="118">
        <v>3464</v>
      </c>
      <c r="H62" s="118">
        <v>78806</v>
      </c>
      <c r="I62" s="119">
        <v>570012</v>
      </c>
    </row>
    <row r="63" spans="1:9" x14ac:dyDescent="0.2">
      <c r="A63" s="49"/>
      <c r="B63" s="12" t="s">
        <v>142</v>
      </c>
      <c r="C63" s="118">
        <v>78804</v>
      </c>
      <c r="D63" s="118">
        <v>266240</v>
      </c>
      <c r="E63" s="118">
        <v>136680</v>
      </c>
      <c r="F63" s="118"/>
      <c r="G63" s="118">
        <v>3637</v>
      </c>
      <c r="H63" s="118">
        <v>81138</v>
      </c>
      <c r="I63" s="119">
        <v>566499</v>
      </c>
    </row>
    <row r="64" spans="1:9" x14ac:dyDescent="0.2">
      <c r="A64" s="49"/>
      <c r="B64" s="12" t="s">
        <v>143</v>
      </c>
      <c r="C64" s="118">
        <v>79263</v>
      </c>
      <c r="D64" s="118">
        <v>262737</v>
      </c>
      <c r="E64" s="118">
        <v>136918</v>
      </c>
      <c r="F64" s="118"/>
      <c r="G64" s="118">
        <v>3613</v>
      </c>
      <c r="H64" s="118">
        <v>78277</v>
      </c>
      <c r="I64" s="119">
        <v>560808</v>
      </c>
    </row>
    <row r="65" spans="1:9" x14ac:dyDescent="0.2">
      <c r="A65" s="49"/>
      <c r="B65" s="12" t="s">
        <v>144</v>
      </c>
      <c r="C65" s="118">
        <v>79544</v>
      </c>
      <c r="D65" s="118">
        <v>258784</v>
      </c>
      <c r="E65" s="118">
        <v>136639</v>
      </c>
      <c r="F65" s="118"/>
      <c r="G65" s="118">
        <v>3777</v>
      </c>
      <c r="H65" s="118">
        <v>78056</v>
      </c>
      <c r="I65" s="119">
        <v>556800</v>
      </c>
    </row>
    <row r="66" spans="1:9" x14ac:dyDescent="0.2">
      <c r="A66" s="49"/>
      <c r="B66" s="12" t="s">
        <v>145</v>
      </c>
      <c r="C66" s="118">
        <v>79527</v>
      </c>
      <c r="D66" s="118">
        <v>257583</v>
      </c>
      <c r="E66" s="118">
        <v>134601</v>
      </c>
      <c r="F66" s="118"/>
      <c r="G66" s="118">
        <v>3852</v>
      </c>
      <c r="H66" s="118">
        <v>79010</v>
      </c>
      <c r="I66" s="119">
        <v>554573</v>
      </c>
    </row>
    <row r="67" spans="1:9" x14ac:dyDescent="0.2">
      <c r="A67" s="49"/>
      <c r="B67" s="12" t="s">
        <v>146</v>
      </c>
      <c r="C67" s="118">
        <v>80262</v>
      </c>
      <c r="D67" s="118">
        <v>256902</v>
      </c>
      <c r="E67" s="118">
        <v>132295</v>
      </c>
      <c r="F67" s="118"/>
      <c r="G67" s="118">
        <v>3852</v>
      </c>
      <c r="H67" s="118">
        <v>77648</v>
      </c>
      <c r="I67" s="119">
        <v>550959</v>
      </c>
    </row>
    <row r="68" spans="1:9" x14ac:dyDescent="0.2">
      <c r="A68" s="49"/>
      <c r="B68" s="12" t="s">
        <v>147</v>
      </c>
      <c r="C68" s="118">
        <v>82047</v>
      </c>
      <c r="D68" s="118">
        <v>273506</v>
      </c>
      <c r="E68" s="118">
        <v>134805</v>
      </c>
      <c r="F68" s="118"/>
      <c r="G68" s="118">
        <v>4079</v>
      </c>
      <c r="H68" s="118">
        <v>78882</v>
      </c>
      <c r="I68" s="119">
        <v>573319</v>
      </c>
    </row>
    <row r="69" spans="1:9" x14ac:dyDescent="0.2">
      <c r="A69" s="49"/>
      <c r="B69" s="12" t="s">
        <v>148</v>
      </c>
      <c r="C69" s="118">
        <v>81395</v>
      </c>
      <c r="D69" s="118">
        <v>280896</v>
      </c>
      <c r="E69" s="118">
        <v>133505</v>
      </c>
      <c r="F69" s="118"/>
      <c r="G69" s="118">
        <v>3794</v>
      </c>
      <c r="H69" s="118">
        <v>78524</v>
      </c>
      <c r="I69" s="119">
        <v>578114</v>
      </c>
    </row>
    <row r="70" spans="1:9" x14ac:dyDescent="0.2">
      <c r="A70" s="49"/>
      <c r="B70" s="12" t="s">
        <v>149</v>
      </c>
      <c r="C70" s="118">
        <v>80987</v>
      </c>
      <c r="D70" s="118">
        <v>281885</v>
      </c>
      <c r="E70" s="118">
        <v>132423</v>
      </c>
      <c r="F70" s="118"/>
      <c r="G70" s="118">
        <v>3609</v>
      </c>
      <c r="H70" s="118">
        <v>77341</v>
      </c>
      <c r="I70" s="119">
        <v>576245</v>
      </c>
    </row>
    <row r="71" spans="1:9" x14ac:dyDescent="0.2">
      <c r="A71" s="49"/>
      <c r="B71" s="12" t="s">
        <v>150</v>
      </c>
      <c r="C71" s="118">
        <v>81247</v>
      </c>
      <c r="D71" s="118">
        <v>285958</v>
      </c>
      <c r="E71" s="118">
        <v>134047</v>
      </c>
      <c r="F71" s="118"/>
      <c r="G71" s="118">
        <v>3454</v>
      </c>
      <c r="H71" s="118">
        <v>78366</v>
      </c>
      <c r="I71" s="119">
        <v>583072</v>
      </c>
    </row>
    <row r="72" spans="1:9" x14ac:dyDescent="0.2">
      <c r="A72" s="49"/>
      <c r="B72" s="12" t="s">
        <v>151</v>
      </c>
      <c r="C72" s="118">
        <v>80898</v>
      </c>
      <c r="D72" s="118">
        <v>304393</v>
      </c>
      <c r="E72" s="118">
        <v>127889</v>
      </c>
      <c r="F72" s="118"/>
      <c r="G72" s="118">
        <v>3108</v>
      </c>
      <c r="H72" s="118">
        <v>78646</v>
      </c>
      <c r="I72" s="119">
        <v>594934</v>
      </c>
    </row>
    <row r="73" spans="1:9" x14ac:dyDescent="0.2">
      <c r="A73" s="49"/>
      <c r="B73" s="12" t="s">
        <v>152</v>
      </c>
      <c r="C73" s="118">
        <v>80410</v>
      </c>
      <c r="D73" s="118">
        <v>317238</v>
      </c>
      <c r="E73" s="118">
        <v>126977</v>
      </c>
      <c r="F73" s="118"/>
      <c r="G73" s="118">
        <v>3081</v>
      </c>
      <c r="H73" s="118">
        <v>79718</v>
      </c>
      <c r="I73" s="119">
        <v>607424</v>
      </c>
    </row>
    <row r="74" spans="1:9" x14ac:dyDescent="0.2">
      <c r="A74" s="49"/>
      <c r="B74" s="12" t="s">
        <v>153</v>
      </c>
      <c r="C74" s="118">
        <v>80999</v>
      </c>
      <c r="D74" s="118">
        <v>317890</v>
      </c>
      <c r="E74" s="118">
        <v>131502</v>
      </c>
      <c r="F74" s="118"/>
      <c r="G74" s="118">
        <v>3014</v>
      </c>
      <c r="H74" s="118">
        <v>78878</v>
      </c>
      <c r="I74" s="119">
        <v>612283</v>
      </c>
    </row>
    <row r="75" spans="1:9" x14ac:dyDescent="0.2">
      <c r="A75" s="49"/>
      <c r="B75" s="12" t="s">
        <v>106</v>
      </c>
      <c r="C75" s="118">
        <v>78976</v>
      </c>
      <c r="D75" s="118">
        <v>320298</v>
      </c>
      <c r="E75" s="118">
        <v>131318</v>
      </c>
      <c r="F75" s="118"/>
      <c r="G75" s="118">
        <v>2976</v>
      </c>
      <c r="H75" s="118">
        <v>79339</v>
      </c>
      <c r="I75" s="119">
        <v>612907</v>
      </c>
    </row>
    <row r="76" spans="1:9" x14ac:dyDescent="0.2">
      <c r="A76" s="49"/>
      <c r="B76" s="12" t="s">
        <v>107</v>
      </c>
      <c r="C76" s="118">
        <v>80995</v>
      </c>
      <c r="D76" s="118">
        <v>323063</v>
      </c>
      <c r="E76" s="118">
        <v>138526</v>
      </c>
      <c r="F76" s="118"/>
      <c r="G76" s="118">
        <v>3037</v>
      </c>
      <c r="H76" s="118">
        <v>80534</v>
      </c>
      <c r="I76" s="119">
        <v>626155</v>
      </c>
    </row>
    <row r="77" spans="1:9" x14ac:dyDescent="0.2">
      <c r="A77" s="49"/>
      <c r="B77" s="12" t="s">
        <v>108</v>
      </c>
      <c r="C77" s="118">
        <v>83212</v>
      </c>
      <c r="D77" s="118">
        <v>340478</v>
      </c>
      <c r="E77" s="118">
        <v>144508</v>
      </c>
      <c r="F77" s="118"/>
      <c r="G77" s="118">
        <v>3086</v>
      </c>
      <c r="H77" s="118">
        <v>81902</v>
      </c>
      <c r="I77" s="119">
        <v>653186</v>
      </c>
    </row>
    <row r="78" spans="1:9" x14ac:dyDescent="0.2">
      <c r="A78" s="49"/>
      <c r="B78" s="12" t="s">
        <v>109</v>
      </c>
      <c r="C78" s="118">
        <v>85675</v>
      </c>
      <c r="D78" s="118">
        <v>342072</v>
      </c>
      <c r="E78" s="118">
        <v>148115</v>
      </c>
      <c r="F78" s="118"/>
      <c r="G78" s="118">
        <v>3087</v>
      </c>
      <c r="H78" s="118">
        <v>83407</v>
      </c>
      <c r="I78" s="119">
        <v>662356</v>
      </c>
    </row>
    <row r="79" spans="1:9" x14ac:dyDescent="0.2">
      <c r="A79" s="49"/>
      <c r="B79" s="12" t="s">
        <v>36</v>
      </c>
      <c r="C79" s="118">
        <v>88749</v>
      </c>
      <c r="D79" s="118">
        <v>344880</v>
      </c>
      <c r="E79" s="118">
        <v>158218</v>
      </c>
      <c r="F79" s="118"/>
      <c r="G79" s="118">
        <v>3122</v>
      </c>
      <c r="H79" s="118">
        <v>83031</v>
      </c>
      <c r="I79" s="119">
        <v>678000</v>
      </c>
    </row>
    <row r="80" spans="1:9" x14ac:dyDescent="0.2">
      <c r="A80" s="49"/>
      <c r="B80" s="12" t="s">
        <v>37</v>
      </c>
      <c r="C80" s="118">
        <v>91030</v>
      </c>
      <c r="D80" s="118">
        <v>355488</v>
      </c>
      <c r="E80" s="118">
        <v>166244</v>
      </c>
      <c r="F80" s="118"/>
      <c r="G80" s="118">
        <v>3108</v>
      </c>
      <c r="H80" s="118">
        <v>83310</v>
      </c>
      <c r="I80" s="119">
        <v>699180</v>
      </c>
    </row>
    <row r="81" spans="1:9" x14ac:dyDescent="0.2">
      <c r="A81" s="49"/>
      <c r="B81" s="12" t="s">
        <v>38</v>
      </c>
      <c r="C81" s="118">
        <v>93270</v>
      </c>
      <c r="D81" s="118">
        <v>379576</v>
      </c>
      <c r="E81" s="118">
        <v>176192</v>
      </c>
      <c r="F81" s="118"/>
      <c r="G81" s="118">
        <v>3159</v>
      </c>
      <c r="H81" s="118">
        <v>83795</v>
      </c>
      <c r="I81" s="119">
        <v>735992</v>
      </c>
    </row>
    <row r="82" spans="1:9" x14ac:dyDescent="0.2">
      <c r="A82" s="49"/>
      <c r="B82" s="12" t="s">
        <v>39</v>
      </c>
      <c r="C82" s="118">
        <v>96138</v>
      </c>
      <c r="D82" s="118">
        <v>388363</v>
      </c>
      <c r="E82" s="118">
        <v>186260</v>
      </c>
      <c r="F82" s="118"/>
      <c r="G82" s="118">
        <v>3200</v>
      </c>
      <c r="H82" s="118">
        <v>84217</v>
      </c>
      <c r="I82" s="119">
        <v>758178</v>
      </c>
    </row>
    <row r="83" spans="1:9" x14ac:dyDescent="0.2">
      <c r="A83" s="49"/>
      <c r="B83" s="12" t="s">
        <v>40</v>
      </c>
      <c r="C83" s="118">
        <v>93461</v>
      </c>
      <c r="D83" s="118">
        <v>395584</v>
      </c>
      <c r="E83" s="118">
        <v>182406</v>
      </c>
      <c r="F83" s="118"/>
      <c r="G83" s="118">
        <v>3047</v>
      </c>
      <c r="H83" s="118">
        <v>79780</v>
      </c>
      <c r="I83" s="119">
        <v>754278</v>
      </c>
    </row>
    <row r="84" spans="1:9" x14ac:dyDescent="0.2">
      <c r="A84" s="49"/>
      <c r="B84" s="12" t="s">
        <v>41</v>
      </c>
      <c r="C84" s="118">
        <v>68093</v>
      </c>
      <c r="D84" s="118">
        <v>297869</v>
      </c>
      <c r="E84" s="118">
        <v>142385</v>
      </c>
      <c r="F84" s="118"/>
      <c r="G84" s="118">
        <v>2280</v>
      </c>
      <c r="H84" s="118">
        <v>59260</v>
      </c>
      <c r="I84" s="119">
        <v>569887</v>
      </c>
    </row>
    <row r="85" spans="1:9" x14ac:dyDescent="0.2">
      <c r="A85" s="49"/>
      <c r="B85" s="12" t="s">
        <v>42</v>
      </c>
      <c r="C85" s="118">
        <v>61115</v>
      </c>
      <c r="D85" s="118">
        <v>192826</v>
      </c>
      <c r="E85" s="118">
        <v>134046</v>
      </c>
      <c r="F85" s="118"/>
      <c r="G85" s="118">
        <v>1819</v>
      </c>
      <c r="H85" s="118">
        <v>46597</v>
      </c>
      <c r="I85" s="119">
        <v>436403</v>
      </c>
    </row>
    <row r="86" spans="1:9" x14ac:dyDescent="0.2">
      <c r="A86" s="49"/>
      <c r="B86" s="12" t="s">
        <v>43</v>
      </c>
      <c r="C86" s="118">
        <v>54431</v>
      </c>
      <c r="D86" s="118">
        <v>230982</v>
      </c>
      <c r="E86" s="118">
        <v>135398</v>
      </c>
      <c r="F86" s="118"/>
      <c r="G86" s="118">
        <v>1614</v>
      </c>
      <c r="H86" s="118">
        <v>38623</v>
      </c>
      <c r="I86" s="119">
        <v>461048</v>
      </c>
    </row>
    <row r="87" spans="1:9" x14ac:dyDescent="0.2">
      <c r="A87" s="49"/>
      <c r="B87" s="12" t="s">
        <v>44</v>
      </c>
      <c r="C87" s="118">
        <v>56424</v>
      </c>
      <c r="D87" s="118">
        <v>231700</v>
      </c>
      <c r="E87" s="118">
        <v>153053</v>
      </c>
      <c r="F87" s="118">
        <v>5429</v>
      </c>
      <c r="G87" s="118">
        <v>1522</v>
      </c>
      <c r="H87" s="118">
        <v>36515</v>
      </c>
      <c r="I87" s="119">
        <v>484643</v>
      </c>
    </row>
    <row r="88" spans="1:9" x14ac:dyDescent="0.2">
      <c r="A88" s="49"/>
      <c r="B88" s="12" t="s">
        <v>45</v>
      </c>
      <c r="C88" s="118">
        <v>78683</v>
      </c>
      <c r="D88" s="118">
        <v>256382</v>
      </c>
      <c r="E88" s="118">
        <v>201691</v>
      </c>
      <c r="F88" s="118">
        <v>34740</v>
      </c>
      <c r="G88" s="118">
        <v>2012</v>
      </c>
      <c r="H88" s="118">
        <v>57718</v>
      </c>
      <c r="I88" s="119">
        <v>631226</v>
      </c>
    </row>
    <row r="89" spans="1:9" x14ac:dyDescent="0.2">
      <c r="A89" s="49"/>
      <c r="B89" s="12" t="s">
        <v>46</v>
      </c>
      <c r="C89" s="118">
        <v>94088</v>
      </c>
      <c r="D89" s="118">
        <v>388625</v>
      </c>
      <c r="E89" s="118">
        <v>225941</v>
      </c>
      <c r="F89" s="118">
        <v>57046</v>
      </c>
      <c r="G89" s="118">
        <v>2257</v>
      </c>
      <c r="H89" s="118">
        <v>72140</v>
      </c>
      <c r="I89" s="119">
        <v>840097</v>
      </c>
    </row>
    <row r="90" spans="1:9" x14ac:dyDescent="0.2">
      <c r="A90" s="49"/>
      <c r="B90" s="12" t="s">
        <v>47</v>
      </c>
      <c r="C90" s="118">
        <v>111661</v>
      </c>
      <c r="D90" s="118">
        <v>380624</v>
      </c>
      <c r="E90" s="118">
        <v>241005</v>
      </c>
      <c r="F90" s="118">
        <v>75579</v>
      </c>
      <c r="G90" s="118">
        <v>2506</v>
      </c>
      <c r="H90" s="118">
        <v>86593</v>
      </c>
      <c r="I90" s="119">
        <v>897968</v>
      </c>
    </row>
    <row r="91" spans="1:9" x14ac:dyDescent="0.2">
      <c r="A91" s="49"/>
      <c r="B91" s="12" t="s">
        <v>48</v>
      </c>
      <c r="C91" s="118">
        <v>128158</v>
      </c>
      <c r="D91" s="118">
        <v>397957</v>
      </c>
      <c r="E91" s="118">
        <v>258572</v>
      </c>
      <c r="F91" s="118">
        <v>113287</v>
      </c>
      <c r="G91" s="118">
        <v>2733</v>
      </c>
      <c r="H91" s="118">
        <v>96379</v>
      </c>
      <c r="I91" s="119">
        <v>997086</v>
      </c>
    </row>
    <row r="92" spans="1:9" x14ac:dyDescent="0.2">
      <c r="A92" s="49"/>
      <c r="B92" s="12" t="s">
        <v>49</v>
      </c>
      <c r="C92" s="118">
        <v>150933</v>
      </c>
      <c r="D92" s="118">
        <v>410394</v>
      </c>
      <c r="E92" s="118">
        <v>269031</v>
      </c>
      <c r="F92" s="118">
        <v>219225</v>
      </c>
      <c r="G92" s="118">
        <v>3204</v>
      </c>
      <c r="H92" s="118">
        <v>108924</v>
      </c>
      <c r="I92" s="119">
        <v>1161711</v>
      </c>
    </row>
    <row r="93" spans="1:9" x14ac:dyDescent="0.2">
      <c r="A93" s="49"/>
      <c r="B93" s="12" t="s">
        <v>50</v>
      </c>
      <c r="C93" s="118">
        <v>175452</v>
      </c>
      <c r="D93" s="118">
        <v>480159</v>
      </c>
      <c r="E93" s="118">
        <v>323811</v>
      </c>
      <c r="F93" s="118">
        <v>252152</v>
      </c>
      <c r="G93" s="118">
        <v>3647</v>
      </c>
      <c r="H93" s="118">
        <v>110277</v>
      </c>
      <c r="I93" s="119">
        <v>1345498</v>
      </c>
    </row>
    <row r="94" spans="1:9" x14ac:dyDescent="0.2">
      <c r="A94" s="49"/>
      <c r="B94" s="12" t="s">
        <v>51</v>
      </c>
      <c r="C94" s="118">
        <v>196643</v>
      </c>
      <c r="D94" s="118">
        <v>489127</v>
      </c>
      <c r="E94" s="118">
        <v>371418</v>
      </c>
      <c r="F94" s="118">
        <v>263400</v>
      </c>
      <c r="G94" s="118">
        <v>3838</v>
      </c>
      <c r="H94" s="118">
        <v>103109</v>
      </c>
      <c r="I94" s="119">
        <v>1427535</v>
      </c>
    </row>
    <row r="95" spans="1:9" x14ac:dyDescent="0.2">
      <c r="A95" s="49"/>
      <c r="B95" s="12" t="s">
        <v>52</v>
      </c>
      <c r="C95" s="118">
        <v>225275</v>
      </c>
      <c r="D95" s="118">
        <v>481186</v>
      </c>
      <c r="E95" s="118">
        <v>433223</v>
      </c>
      <c r="F95" s="118">
        <v>244364</v>
      </c>
      <c r="G95" s="118">
        <v>4508</v>
      </c>
      <c r="H95" s="118">
        <v>106787</v>
      </c>
      <c r="I95" s="119">
        <v>1495343</v>
      </c>
    </row>
    <row r="96" spans="1:9" ht="13.5" thickBot="1" x14ac:dyDescent="0.25">
      <c r="A96" s="49"/>
      <c r="B96" s="13" t="s">
        <v>53</v>
      </c>
      <c r="C96" s="120">
        <v>245935</v>
      </c>
      <c r="D96" s="120">
        <v>503145</v>
      </c>
      <c r="E96" s="120">
        <v>479343</v>
      </c>
      <c r="F96" s="120">
        <v>127455</v>
      </c>
      <c r="G96" s="120">
        <v>5017</v>
      </c>
      <c r="H96" s="120">
        <v>111167</v>
      </c>
      <c r="I96" s="121">
        <v>1472062</v>
      </c>
    </row>
    <row r="97" spans="1:1" x14ac:dyDescent="0.2">
      <c r="A97" s="49"/>
    </row>
    <row r="98" spans="1:1" x14ac:dyDescent="0.2">
      <c r="A98" s="49"/>
    </row>
    <row r="99" spans="1:1" x14ac:dyDescent="0.2">
      <c r="A99" s="49"/>
    </row>
    <row r="100" spans="1:1" x14ac:dyDescent="0.2">
      <c r="A100" s="49"/>
    </row>
  </sheetData>
  <mergeCells count="2">
    <mergeCell ref="K24:L24"/>
    <mergeCell ref="B24:I24"/>
  </mergeCells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7"/>
  <dimension ref="A1:Z100"/>
  <sheetViews>
    <sheetView showGridLines="0" zoomScaleNormal="100" workbookViewId="0"/>
  </sheetViews>
  <sheetFormatPr defaultRowHeight="12.75" x14ac:dyDescent="0.2"/>
  <cols>
    <col min="1" max="1" width="8.88671875" style="1"/>
    <col min="2" max="2" width="8.88671875" style="14"/>
    <col min="3" max="3" width="9.5546875" style="14" customWidth="1"/>
    <col min="4" max="4" width="8.88671875" style="14"/>
    <col min="5" max="5" width="11.88671875" style="14" customWidth="1"/>
    <col min="6" max="16384" width="8.88671875" style="14"/>
  </cols>
  <sheetData>
    <row r="1" spans="1:26" s="1" customFormat="1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s="1" customFormat="1" ht="17.25" x14ac:dyDescent="0.3">
      <c r="A2" s="49"/>
      <c r="B2" s="37" t="s">
        <v>10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s="1" customFormat="1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s="1" customFormat="1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s="1" customFormat="1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s="1" customFormat="1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s="1" customFormat="1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s="1" customFormat="1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s="1" customFormat="1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s="1" customFormat="1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s="1" customFormat="1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s="1" customFormat="1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s="1" customFormat="1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s="1" customFormat="1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s="1" customFormat="1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s="1" customFormat="1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s="1" customFormat="1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s="1" customFormat="1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s="1" customFormat="1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s="1" customFormat="1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s="1" customFormat="1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s="1" customFormat="1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s="1" customFormat="1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s="1" customFormat="1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s="1" customFormat="1" ht="15.75" customHeight="1" thickBot="1" x14ac:dyDescent="0.25">
      <c r="A25" s="49"/>
      <c r="B25" s="144" t="s">
        <v>353</v>
      </c>
      <c r="C25" s="145"/>
      <c r="D25" s="145"/>
      <c r="E25" s="146"/>
      <c r="F25" s="49"/>
      <c r="G25" s="144" t="s">
        <v>297</v>
      </c>
      <c r="H25" s="145"/>
      <c r="I25" s="145"/>
      <c r="J25" s="145"/>
      <c r="K25" s="145"/>
      <c r="L25" s="145"/>
      <c r="M25" s="146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26.25" thickBot="1" x14ac:dyDescent="0.25">
      <c r="A26" s="49"/>
      <c r="B26" s="7"/>
      <c r="C26" s="8" t="s">
        <v>355</v>
      </c>
      <c r="D26" s="8" t="s">
        <v>34</v>
      </c>
      <c r="E26" s="9" t="s">
        <v>35</v>
      </c>
      <c r="G26" s="7"/>
      <c r="H26" s="8" t="s">
        <v>116</v>
      </c>
      <c r="I26" s="8" t="s">
        <v>119</v>
      </c>
      <c r="J26" s="8" t="s">
        <v>122</v>
      </c>
      <c r="K26" s="8" t="s">
        <v>95</v>
      </c>
      <c r="L26" s="8" t="s">
        <v>123</v>
      </c>
      <c r="M26" s="9" t="s">
        <v>124</v>
      </c>
    </row>
    <row r="27" spans="1:26" x14ac:dyDescent="0.2">
      <c r="A27" s="49"/>
      <c r="B27" s="12" t="s">
        <v>232</v>
      </c>
      <c r="C27" s="88">
        <v>218</v>
      </c>
      <c r="D27" s="88"/>
      <c r="E27" s="89"/>
      <c r="G27" s="33" t="s">
        <v>125</v>
      </c>
      <c r="H27" s="34">
        <v>93.561396387735684</v>
      </c>
      <c r="I27" s="34">
        <v>34.173141405733432</v>
      </c>
      <c r="J27" s="34">
        <v>42.282265407881063</v>
      </c>
      <c r="K27" s="34">
        <v>58.974954911403231</v>
      </c>
      <c r="L27" s="34">
        <v>57.464352326070255</v>
      </c>
      <c r="M27" s="35">
        <v>63.2</v>
      </c>
    </row>
    <row r="28" spans="1:26" x14ac:dyDescent="0.2">
      <c r="A28" s="49"/>
      <c r="B28" s="12" t="s">
        <v>233</v>
      </c>
      <c r="C28" s="88">
        <v>115</v>
      </c>
      <c r="D28" s="88">
        <v>175</v>
      </c>
      <c r="E28" s="89"/>
      <c r="G28" s="12" t="s">
        <v>126</v>
      </c>
      <c r="H28" s="24">
        <v>95.279067690659019</v>
      </c>
      <c r="I28" s="24">
        <v>34.844316938600429</v>
      </c>
      <c r="J28" s="24">
        <v>44.000038859851934</v>
      </c>
      <c r="K28" s="24">
        <v>58.71617079661501</v>
      </c>
      <c r="L28" s="24">
        <v>58.498424862635069</v>
      </c>
      <c r="M28" s="25">
        <v>63.25</v>
      </c>
    </row>
    <row r="29" spans="1:26" x14ac:dyDescent="0.2">
      <c r="A29" s="49"/>
      <c r="B29" s="12" t="s">
        <v>234</v>
      </c>
      <c r="C29" s="88">
        <v>565</v>
      </c>
      <c r="D29" s="88">
        <v>505</v>
      </c>
      <c r="E29" s="89"/>
      <c r="G29" s="12" t="s">
        <v>127</v>
      </c>
      <c r="H29" s="24">
        <v>94.773988741552344</v>
      </c>
      <c r="I29" s="24">
        <v>33.486517059537867</v>
      </c>
      <c r="J29" s="24">
        <v>45.606818181818184</v>
      </c>
      <c r="K29" s="24">
        <v>55.044562619281436</v>
      </c>
      <c r="L29" s="24">
        <v>58.652831295178963</v>
      </c>
      <c r="M29" s="25">
        <v>63.25</v>
      </c>
    </row>
    <row r="30" spans="1:26" x14ac:dyDescent="0.2">
      <c r="A30" s="49"/>
      <c r="B30" s="12" t="s">
        <v>235</v>
      </c>
      <c r="C30" s="88">
        <v>606</v>
      </c>
      <c r="D30" s="109">
        <v>310</v>
      </c>
      <c r="E30" s="89">
        <v>606</v>
      </c>
      <c r="G30" s="12" t="s">
        <v>128</v>
      </c>
      <c r="H30" s="24">
        <v>95.198258463505297</v>
      </c>
      <c r="I30" s="24">
        <v>29.222193054247285</v>
      </c>
      <c r="J30" s="24">
        <v>47.333466667936513</v>
      </c>
      <c r="K30" s="24">
        <v>51.899231330303543</v>
      </c>
      <c r="L30" s="24">
        <v>57.686692588999968</v>
      </c>
      <c r="M30" s="25">
        <v>63.150000000000006</v>
      </c>
    </row>
    <row r="31" spans="1:26" x14ac:dyDescent="0.2">
      <c r="A31" s="49"/>
      <c r="B31" s="12" t="s">
        <v>79</v>
      </c>
      <c r="C31" s="88"/>
      <c r="D31" s="109">
        <v>295</v>
      </c>
      <c r="E31" s="110">
        <v>410</v>
      </c>
      <c r="G31" s="12" t="s">
        <v>129</v>
      </c>
      <c r="H31" s="24">
        <v>94.766011912729226</v>
      </c>
      <c r="I31" s="24">
        <v>26.211219309612368</v>
      </c>
      <c r="J31" s="24">
        <v>48.368870218101314</v>
      </c>
      <c r="K31" s="24">
        <v>52.654734912441505</v>
      </c>
      <c r="L31" s="24">
        <v>57.810308651896413</v>
      </c>
      <c r="M31" s="25">
        <v>63.125</v>
      </c>
    </row>
    <row r="32" spans="1:26" x14ac:dyDescent="0.2">
      <c r="A32" s="49"/>
      <c r="B32" s="12" t="s">
        <v>80</v>
      </c>
      <c r="C32" s="88"/>
      <c r="D32" s="109">
        <v>275</v>
      </c>
      <c r="E32" s="110">
        <v>315</v>
      </c>
      <c r="G32" s="12" t="s">
        <v>130</v>
      </c>
      <c r="H32" s="24">
        <v>93.707099584368393</v>
      </c>
      <c r="I32" s="24">
        <v>25.071348682941881</v>
      </c>
      <c r="J32" s="24">
        <v>46.383684169943713</v>
      </c>
      <c r="K32" s="24">
        <v>53.205285169985409</v>
      </c>
      <c r="L32" s="24">
        <v>57.531134530522806</v>
      </c>
      <c r="M32" s="25">
        <v>63.1</v>
      </c>
    </row>
    <row r="33" spans="1:13" x14ac:dyDescent="0.2">
      <c r="A33" s="49"/>
      <c r="B33" s="12" t="s">
        <v>81</v>
      </c>
      <c r="C33" s="88"/>
      <c r="D33" s="109">
        <v>260</v>
      </c>
      <c r="E33" s="110">
        <v>260</v>
      </c>
      <c r="G33" s="12" t="s">
        <v>131</v>
      </c>
      <c r="H33" s="24">
        <v>93.786330273637446</v>
      </c>
      <c r="I33" s="24">
        <v>24.688283631511197</v>
      </c>
      <c r="J33" s="24">
        <v>46.39936864496471</v>
      </c>
      <c r="K33" s="24">
        <v>48.475984824370485</v>
      </c>
      <c r="L33" s="24">
        <v>57.707927739981045</v>
      </c>
      <c r="M33" s="25">
        <v>63.125</v>
      </c>
    </row>
    <row r="34" spans="1:13" x14ac:dyDescent="0.2">
      <c r="A34" s="49"/>
      <c r="B34" s="12" t="s">
        <v>82</v>
      </c>
      <c r="C34" s="88"/>
      <c r="D34" s="109">
        <v>245</v>
      </c>
      <c r="E34" s="110">
        <v>245</v>
      </c>
      <c r="G34" s="12" t="s">
        <v>132</v>
      </c>
      <c r="H34" s="24">
        <v>94.217186061543885</v>
      </c>
      <c r="I34" s="24">
        <v>24.479066020523653</v>
      </c>
      <c r="J34" s="24">
        <v>45.229907050928084</v>
      </c>
      <c r="K34" s="24">
        <v>44.177938442824463</v>
      </c>
      <c r="L34" s="24">
        <v>56.973458169003045</v>
      </c>
      <c r="M34" s="25">
        <v>63.2</v>
      </c>
    </row>
    <row r="35" spans="1:13" x14ac:dyDescent="0.2">
      <c r="A35" s="49"/>
      <c r="B35" s="12" t="s">
        <v>83</v>
      </c>
      <c r="C35" s="88"/>
      <c r="D35" s="109">
        <v>245</v>
      </c>
      <c r="E35" s="110">
        <v>245</v>
      </c>
      <c r="G35" s="12" t="s">
        <v>133</v>
      </c>
      <c r="H35" s="24">
        <v>94.576824083274957</v>
      </c>
      <c r="I35" s="24">
        <v>23.269767749619529</v>
      </c>
      <c r="J35" s="24">
        <v>43.561065567082089</v>
      </c>
      <c r="K35" s="24">
        <v>42.486620380415133</v>
      </c>
      <c r="L35" s="24">
        <v>56.379013814670678</v>
      </c>
      <c r="M35" s="25">
        <v>63.3</v>
      </c>
    </row>
    <row r="36" spans="1:13" x14ac:dyDescent="0.2">
      <c r="A36" s="49"/>
      <c r="B36" s="12" t="s">
        <v>84</v>
      </c>
      <c r="C36" s="88"/>
      <c r="D36" s="109">
        <v>245</v>
      </c>
      <c r="E36" s="110">
        <v>245</v>
      </c>
      <c r="G36" s="12" t="s">
        <v>134</v>
      </c>
      <c r="H36" s="24">
        <v>95.135968777539986</v>
      </c>
      <c r="I36" s="24">
        <v>23.303819883632691</v>
      </c>
      <c r="J36" s="24">
        <v>42.392624473494557</v>
      </c>
      <c r="K36" s="24">
        <v>41.07121097082009</v>
      </c>
      <c r="L36" s="24">
        <v>56.031321604945347</v>
      </c>
      <c r="M36" s="25">
        <v>63.349999999999994</v>
      </c>
    </row>
    <row r="37" spans="1:13" ht="13.5" thickBot="1" x14ac:dyDescent="0.25">
      <c r="A37" s="49"/>
      <c r="B37" s="12" t="s">
        <v>236</v>
      </c>
      <c r="C37" s="88"/>
      <c r="D37" s="109">
        <v>245</v>
      </c>
      <c r="E37" s="110">
        <v>245</v>
      </c>
      <c r="G37" s="12" t="s">
        <v>135</v>
      </c>
      <c r="H37" s="24">
        <v>95.92612687094163</v>
      </c>
      <c r="I37" s="24">
        <v>21.641655739987968</v>
      </c>
      <c r="J37" s="24">
        <v>42.574832036905988</v>
      </c>
      <c r="K37" s="24">
        <v>45.322786577823884</v>
      </c>
      <c r="L37" s="24">
        <v>55.894401775818515</v>
      </c>
      <c r="M37" s="25">
        <v>63.349999999999994</v>
      </c>
    </row>
    <row r="38" spans="1:13" ht="15" customHeight="1" x14ac:dyDescent="0.2">
      <c r="A38" s="49"/>
      <c r="B38" s="171" t="s">
        <v>357</v>
      </c>
      <c r="C38" s="170"/>
      <c r="D38" s="170"/>
      <c r="E38" s="172"/>
      <c r="G38" s="12" t="s">
        <v>136</v>
      </c>
      <c r="H38" s="24">
        <v>95.617818929442308</v>
      </c>
      <c r="I38" s="24">
        <v>20.203791273341245</v>
      </c>
      <c r="J38" s="24">
        <v>44.483860931313636</v>
      </c>
      <c r="K38" s="24">
        <v>54.855896643109539</v>
      </c>
      <c r="L38" s="24">
        <v>58.412578890686881</v>
      </c>
      <c r="M38" s="25">
        <v>63.4</v>
      </c>
    </row>
    <row r="39" spans="1:13" ht="13.5" customHeight="1" thickBot="1" x14ac:dyDescent="0.25">
      <c r="A39" s="49"/>
      <c r="B39" s="173"/>
      <c r="C39" s="174"/>
      <c r="D39" s="174"/>
      <c r="E39" s="175"/>
      <c r="G39" s="12" t="s">
        <v>137</v>
      </c>
      <c r="H39" s="24">
        <v>95.802452849798911</v>
      </c>
      <c r="I39" s="24">
        <v>23.264679857672686</v>
      </c>
      <c r="J39" s="24">
        <v>43.870040477326391</v>
      </c>
      <c r="K39" s="24">
        <v>55.159117654422985</v>
      </c>
      <c r="L39" s="24">
        <v>60.195911038999839</v>
      </c>
      <c r="M39" s="25">
        <v>63.4</v>
      </c>
    </row>
    <row r="40" spans="1:13" x14ac:dyDescent="0.2">
      <c r="A40" s="49"/>
      <c r="G40" s="12" t="s">
        <v>138</v>
      </c>
      <c r="H40" s="24">
        <v>95.184055923254263</v>
      </c>
      <c r="I40" s="24">
        <v>25.451992218363866</v>
      </c>
      <c r="J40" s="24">
        <v>44.299616891981159</v>
      </c>
      <c r="K40" s="24">
        <v>52.948014152504264</v>
      </c>
      <c r="L40" s="24">
        <v>61.802517886923205</v>
      </c>
      <c r="M40" s="25">
        <v>63.45</v>
      </c>
    </row>
    <row r="41" spans="1:13" x14ac:dyDescent="0.2">
      <c r="A41" s="49"/>
      <c r="G41" s="12" t="s">
        <v>139</v>
      </c>
      <c r="H41" s="24">
        <v>94.770981927882687</v>
      </c>
      <c r="I41" s="24">
        <v>27.11419784107585</v>
      </c>
      <c r="J41" s="24">
        <v>39.832706004649268</v>
      </c>
      <c r="K41" s="24">
        <v>53.684302288721227</v>
      </c>
      <c r="L41" s="24">
        <v>62.224172380362539</v>
      </c>
      <c r="M41" s="25">
        <v>63.5</v>
      </c>
    </row>
    <row r="42" spans="1:13" x14ac:dyDescent="0.2">
      <c r="A42" s="49"/>
      <c r="G42" s="12" t="s">
        <v>140</v>
      </c>
      <c r="H42" s="24">
        <v>93.747977843637159</v>
      </c>
      <c r="I42" s="24">
        <v>24.835524796734195</v>
      </c>
      <c r="J42" s="24">
        <v>38.242705357429465</v>
      </c>
      <c r="K42" s="24">
        <v>50.817460138979477</v>
      </c>
      <c r="L42" s="24">
        <v>60.055578157646138</v>
      </c>
      <c r="M42" s="25">
        <v>63.475000000000001</v>
      </c>
    </row>
    <row r="43" spans="1:13" x14ac:dyDescent="0.2">
      <c r="A43" s="49"/>
      <c r="G43" s="12" t="s">
        <v>141</v>
      </c>
      <c r="H43" s="24">
        <v>92.582685515713351</v>
      </c>
      <c r="I43" s="24">
        <v>21.370832461138338</v>
      </c>
      <c r="J43" s="24">
        <v>39.517813901740361</v>
      </c>
      <c r="K43" s="24">
        <v>54.692364918854885</v>
      </c>
      <c r="L43" s="24">
        <v>58.863861274132709</v>
      </c>
      <c r="M43" s="25">
        <v>63.424999999999997</v>
      </c>
    </row>
    <row r="44" spans="1:13" x14ac:dyDescent="0.2">
      <c r="A44" s="49"/>
      <c r="G44" s="12" t="s">
        <v>142</v>
      </c>
      <c r="H44" s="24">
        <v>92.097076244563354</v>
      </c>
      <c r="I44" s="24">
        <v>17.925615941024859</v>
      </c>
      <c r="J44" s="24">
        <v>39.498128732041046</v>
      </c>
      <c r="K44" s="24">
        <v>55.684524511306563</v>
      </c>
      <c r="L44" s="24">
        <v>58.147902133105212</v>
      </c>
      <c r="M44" s="25">
        <v>63.424999999999997</v>
      </c>
    </row>
    <row r="45" spans="1:13" x14ac:dyDescent="0.2">
      <c r="A45" s="49"/>
      <c r="G45" s="12" t="s">
        <v>143</v>
      </c>
      <c r="H45" s="24">
        <v>92.735423574701798</v>
      </c>
      <c r="I45" s="24">
        <v>16.936684397008765</v>
      </c>
      <c r="J45" s="24">
        <v>42.639975216648715</v>
      </c>
      <c r="K45" s="24">
        <v>56.287934237937066</v>
      </c>
      <c r="L45" s="24">
        <v>59.921233683083308</v>
      </c>
      <c r="M45" s="25">
        <v>63.375</v>
      </c>
    </row>
    <row r="46" spans="1:13" x14ac:dyDescent="0.2">
      <c r="A46" s="49"/>
      <c r="G46" s="12" t="s">
        <v>144</v>
      </c>
      <c r="H46" s="24">
        <v>93.815602425367715</v>
      </c>
      <c r="I46" s="24">
        <v>18.648819587189998</v>
      </c>
      <c r="J46" s="24">
        <v>44.544999106433977</v>
      </c>
      <c r="K46" s="24">
        <v>56.027548053854204</v>
      </c>
      <c r="L46" s="24">
        <v>62.429704266614259</v>
      </c>
      <c r="M46" s="25">
        <v>63.4</v>
      </c>
    </row>
    <row r="47" spans="1:13" x14ac:dyDescent="0.2">
      <c r="A47" s="49"/>
      <c r="G47" s="12" t="s">
        <v>145</v>
      </c>
      <c r="H47" s="24">
        <v>94.461881152145622</v>
      </c>
      <c r="I47" s="24">
        <v>20.31235498375818</v>
      </c>
      <c r="J47" s="24">
        <v>42.974027595679601</v>
      </c>
      <c r="K47" s="24">
        <v>50.485074162172936</v>
      </c>
      <c r="L47" s="24">
        <v>63.497620614405669</v>
      </c>
      <c r="M47" s="25">
        <v>63.475000000000001</v>
      </c>
    </row>
    <row r="48" spans="1:13" x14ac:dyDescent="0.2">
      <c r="A48" s="49"/>
      <c r="G48" s="12" t="s">
        <v>146</v>
      </c>
      <c r="H48" s="24">
        <v>95.537120322865718</v>
      </c>
      <c r="I48" s="24">
        <v>22.677896127487411</v>
      </c>
      <c r="J48" s="24">
        <v>44.085498566518062</v>
      </c>
      <c r="K48" s="24">
        <v>47.307454001777963</v>
      </c>
      <c r="L48" s="24">
        <v>65.483406306601822</v>
      </c>
      <c r="M48" s="25">
        <v>63.475000000000001</v>
      </c>
    </row>
    <row r="49" spans="1:13" x14ac:dyDescent="0.2">
      <c r="A49" s="49"/>
      <c r="G49" s="12" t="s">
        <v>147</v>
      </c>
      <c r="H49" s="24">
        <v>95.069624244132584</v>
      </c>
      <c r="I49" s="24">
        <v>23.170321808246722</v>
      </c>
      <c r="J49" s="24">
        <v>41.178637899225457</v>
      </c>
      <c r="K49" s="24">
        <v>42.511320347876087</v>
      </c>
      <c r="L49" s="24">
        <v>64.85405210065322</v>
      </c>
      <c r="M49" s="25">
        <v>63.575000000000003</v>
      </c>
    </row>
    <row r="50" spans="1:13" x14ac:dyDescent="0.2">
      <c r="A50" s="49"/>
      <c r="G50" s="12" t="s">
        <v>148</v>
      </c>
      <c r="H50" s="24">
        <v>94.755638565809221</v>
      </c>
      <c r="I50" s="24">
        <v>26.256544744350968</v>
      </c>
      <c r="J50" s="24">
        <v>39.409430298662819</v>
      </c>
      <c r="K50" s="24">
        <v>40.847871968903263</v>
      </c>
      <c r="L50" s="24">
        <v>65.167531773267328</v>
      </c>
      <c r="M50" s="25">
        <v>63.625</v>
      </c>
    </row>
    <row r="51" spans="1:13" x14ac:dyDescent="0.2">
      <c r="A51" s="49"/>
      <c r="G51" s="12" t="s">
        <v>149</v>
      </c>
      <c r="H51" s="24">
        <v>94.90670363637345</v>
      </c>
      <c r="I51" s="24">
        <v>26.165516934017973</v>
      </c>
      <c r="J51" s="24">
        <v>40.092651588826236</v>
      </c>
      <c r="K51" s="24">
        <v>44.966101576816683</v>
      </c>
      <c r="L51" s="24">
        <v>66.247209367756355</v>
      </c>
      <c r="M51" s="25">
        <v>63.625</v>
      </c>
    </row>
    <row r="52" spans="1:13" x14ac:dyDescent="0.2">
      <c r="A52" s="49"/>
      <c r="G52" s="12" t="s">
        <v>150</v>
      </c>
      <c r="H52" s="24">
        <v>95.054072742359295</v>
      </c>
      <c r="I52" s="24">
        <v>25.661190707085023</v>
      </c>
      <c r="J52" s="24">
        <v>39.818156145910251</v>
      </c>
      <c r="K52" s="24">
        <v>44.859950950563324</v>
      </c>
      <c r="L52" s="24">
        <v>65.44179186654975</v>
      </c>
      <c r="M52" s="25">
        <v>63.65</v>
      </c>
    </row>
    <row r="53" spans="1:13" x14ac:dyDescent="0.2">
      <c r="A53" s="49"/>
      <c r="G53" s="12" t="s">
        <v>151</v>
      </c>
      <c r="H53" s="24">
        <v>94.987565120765041</v>
      </c>
      <c r="I53" s="24">
        <v>25.544798130074419</v>
      </c>
      <c r="J53" s="24">
        <v>42.608806800025569</v>
      </c>
      <c r="K53" s="24">
        <v>47.203381556503807</v>
      </c>
      <c r="L53" s="24">
        <v>65.148389327493803</v>
      </c>
      <c r="M53" s="25">
        <v>63.625</v>
      </c>
    </row>
    <row r="54" spans="1:13" x14ac:dyDescent="0.2">
      <c r="A54" s="49"/>
      <c r="G54" s="12" t="s">
        <v>152</v>
      </c>
      <c r="H54" s="24">
        <v>94.209346491023723</v>
      </c>
      <c r="I54" s="24">
        <v>20.730428408038037</v>
      </c>
      <c r="J54" s="24">
        <v>42.890663511781526</v>
      </c>
      <c r="K54" s="24">
        <v>44.247608280628405</v>
      </c>
      <c r="L54" s="24">
        <v>62.163682500826788</v>
      </c>
      <c r="M54" s="25">
        <v>63.550000000000004</v>
      </c>
    </row>
    <row r="55" spans="1:13" x14ac:dyDescent="0.2">
      <c r="A55" s="49"/>
      <c r="G55" s="12" t="s">
        <v>153</v>
      </c>
      <c r="H55" s="24">
        <v>94.236416638877841</v>
      </c>
      <c r="I55" s="24">
        <v>21.40545916525317</v>
      </c>
      <c r="J55" s="24">
        <v>42.734218548705982</v>
      </c>
      <c r="K55" s="24">
        <v>42.415316642120764</v>
      </c>
      <c r="L55" s="24">
        <v>60.677953800170229</v>
      </c>
      <c r="M55" s="25">
        <v>63.55</v>
      </c>
    </row>
    <row r="56" spans="1:13" x14ac:dyDescent="0.2">
      <c r="A56" s="49"/>
      <c r="G56" s="12" t="s">
        <v>106</v>
      </c>
      <c r="H56" s="24">
        <v>92.100067657344084</v>
      </c>
      <c r="I56" s="24">
        <v>23.018706610581035</v>
      </c>
      <c r="J56" s="24">
        <v>44.844979965330076</v>
      </c>
      <c r="K56" s="24">
        <v>44.315711845986655</v>
      </c>
      <c r="L56" s="24">
        <v>60.792030413469377</v>
      </c>
      <c r="M56" s="25">
        <v>63.599999999999994</v>
      </c>
    </row>
    <row r="57" spans="1:13" x14ac:dyDescent="0.2">
      <c r="A57" s="49"/>
      <c r="G57" s="12" t="s">
        <v>107</v>
      </c>
      <c r="H57" s="24">
        <v>90.127837473078714</v>
      </c>
      <c r="I57" s="24">
        <v>25.002784424771598</v>
      </c>
      <c r="J57" s="24">
        <v>44.580184781792234</v>
      </c>
      <c r="K57" s="24">
        <v>40.623907911534594</v>
      </c>
      <c r="L57" s="24">
        <v>59.884114257993723</v>
      </c>
      <c r="M57" s="25">
        <v>63.625</v>
      </c>
    </row>
    <row r="58" spans="1:13" x14ac:dyDescent="0.2">
      <c r="A58" s="49"/>
      <c r="G58" s="12" t="s">
        <v>108</v>
      </c>
      <c r="H58" s="24">
        <v>91.225821326441789</v>
      </c>
      <c r="I58" s="24">
        <v>27.113310509923032</v>
      </c>
      <c r="J58" s="24">
        <v>44.54275821433064</v>
      </c>
      <c r="K58" s="24">
        <v>40.718284343327191</v>
      </c>
      <c r="L58" s="24">
        <v>60.679754705602676</v>
      </c>
      <c r="M58" s="25">
        <v>63.7</v>
      </c>
    </row>
    <row r="59" spans="1:13" x14ac:dyDescent="0.2">
      <c r="A59" s="49"/>
      <c r="G59" s="12" t="s">
        <v>109</v>
      </c>
      <c r="H59" s="24">
        <v>90.635585696333933</v>
      </c>
      <c r="I59" s="24">
        <v>28.518464909106456</v>
      </c>
      <c r="J59" s="24">
        <v>45.810878545379119</v>
      </c>
      <c r="K59" s="24">
        <v>41.531606839965256</v>
      </c>
      <c r="L59" s="24">
        <v>61.530510374909774</v>
      </c>
      <c r="M59" s="25">
        <v>63.774999999999999</v>
      </c>
    </row>
    <row r="60" spans="1:13" x14ac:dyDescent="0.2">
      <c r="A60" s="49"/>
      <c r="G60" s="12" t="s">
        <v>36</v>
      </c>
      <c r="H60" s="24">
        <v>92.877049265037698</v>
      </c>
      <c r="I60" s="24">
        <v>29.641013112892363</v>
      </c>
      <c r="J60" s="24">
        <v>44.295993184547534</v>
      </c>
      <c r="K60" s="24">
        <v>37.539609833751342</v>
      </c>
      <c r="L60" s="24">
        <v>61.76519348201932</v>
      </c>
      <c r="M60" s="25">
        <v>63.800000000000004</v>
      </c>
    </row>
    <row r="61" spans="1:13" x14ac:dyDescent="0.2">
      <c r="A61" s="49"/>
      <c r="G61" s="12" t="s">
        <v>37</v>
      </c>
      <c r="H61" s="24">
        <v>95.089661159491072</v>
      </c>
      <c r="I61" s="24">
        <v>29.116265443979273</v>
      </c>
      <c r="J61" s="24">
        <v>44.418072506914115</v>
      </c>
      <c r="K61" s="24">
        <v>41.438937247382441</v>
      </c>
      <c r="L61" s="24">
        <v>62.393603482216463</v>
      </c>
      <c r="M61" s="25">
        <v>63.9</v>
      </c>
    </row>
    <row r="62" spans="1:13" x14ac:dyDescent="0.2">
      <c r="A62" s="49"/>
      <c r="G62" s="12" t="s">
        <v>38</v>
      </c>
      <c r="H62" s="24">
        <v>94.946404213162737</v>
      </c>
      <c r="I62" s="24">
        <v>29.829482888718001</v>
      </c>
      <c r="J62" s="24">
        <v>47.536951407479528</v>
      </c>
      <c r="K62" s="24">
        <v>45.928019736923673</v>
      </c>
      <c r="L62" s="24">
        <v>63.994474273698998</v>
      </c>
      <c r="M62" s="25">
        <v>63.924999999999997</v>
      </c>
    </row>
    <row r="63" spans="1:13" x14ac:dyDescent="0.2">
      <c r="A63" s="49"/>
      <c r="G63" s="12" t="s">
        <v>39</v>
      </c>
      <c r="H63" s="24">
        <v>95.999815225753267</v>
      </c>
      <c r="I63" s="24">
        <v>29.818410479327607</v>
      </c>
      <c r="J63" s="24">
        <v>47.882623671150988</v>
      </c>
      <c r="K63" s="24">
        <v>47.720506908638683</v>
      </c>
      <c r="L63" s="24">
        <v>64.213400412697624</v>
      </c>
      <c r="M63" s="25">
        <v>63.975000000000001</v>
      </c>
    </row>
    <row r="64" spans="1:13" x14ac:dyDescent="0.2">
      <c r="A64" s="49"/>
      <c r="G64" s="12" t="s">
        <v>40</v>
      </c>
      <c r="H64" s="24">
        <v>95.653293495939579</v>
      </c>
      <c r="I64" s="24">
        <v>30.180092348668079</v>
      </c>
      <c r="J64" s="24">
        <v>49.01748378669609</v>
      </c>
      <c r="K64" s="24">
        <v>49.187500350578034</v>
      </c>
      <c r="L64" s="24">
        <v>64.526405690439006</v>
      </c>
      <c r="M64" s="25">
        <v>64.075000000000003</v>
      </c>
    </row>
    <row r="65" spans="1:13" x14ac:dyDescent="0.2">
      <c r="A65" s="49"/>
      <c r="G65" s="12" t="s">
        <v>41</v>
      </c>
      <c r="H65" s="24">
        <v>95.284094867482111</v>
      </c>
      <c r="I65" s="24">
        <v>30.906260380670012</v>
      </c>
      <c r="J65" s="24">
        <v>50.306705518949236</v>
      </c>
      <c r="K65" s="24">
        <v>45.285702440860014</v>
      </c>
      <c r="L65" s="24">
        <v>65.173862764059052</v>
      </c>
      <c r="M65" s="25">
        <v>63.924999999999997</v>
      </c>
    </row>
    <row r="66" spans="1:13" x14ac:dyDescent="0.2">
      <c r="A66" s="49"/>
      <c r="G66" s="12" t="s">
        <v>42</v>
      </c>
      <c r="H66" s="24">
        <v>96.197535963793754</v>
      </c>
      <c r="I66" s="24">
        <v>31.544400231268916</v>
      </c>
      <c r="J66" s="24">
        <v>48.757729809852471</v>
      </c>
      <c r="K66" s="24">
        <v>42.564134197965906</v>
      </c>
      <c r="L66" s="24">
        <v>64.52112225391555</v>
      </c>
      <c r="M66" s="25">
        <v>63.849999999999994</v>
      </c>
    </row>
    <row r="67" spans="1:13" x14ac:dyDescent="0.2">
      <c r="A67" s="49"/>
      <c r="G67" s="12" t="s">
        <v>43</v>
      </c>
      <c r="H67" s="24">
        <v>95.484250006264915</v>
      </c>
      <c r="I67" s="24">
        <v>35.93346276805395</v>
      </c>
      <c r="J67" s="24">
        <v>48.1579670284207</v>
      </c>
      <c r="K67" s="24">
        <v>33.299612757255368</v>
      </c>
      <c r="L67" s="24">
        <v>63.835119408685493</v>
      </c>
      <c r="M67" s="25">
        <v>63.650000000000006</v>
      </c>
    </row>
    <row r="68" spans="1:13" x14ac:dyDescent="0.2">
      <c r="A68" s="49"/>
      <c r="G68" s="12" t="s">
        <v>44</v>
      </c>
      <c r="H68" s="24">
        <v>95.546687283261107</v>
      </c>
      <c r="I68" s="24">
        <v>40.792314643077951</v>
      </c>
      <c r="J68" s="24">
        <v>48.85810557843503</v>
      </c>
      <c r="K68" s="24">
        <v>27.666606356673302</v>
      </c>
      <c r="L68" s="24">
        <v>64.278671684243676</v>
      </c>
      <c r="M68" s="25">
        <v>63.375</v>
      </c>
    </row>
    <row r="69" spans="1:13" x14ac:dyDescent="0.2">
      <c r="A69" s="49"/>
      <c r="G69" s="12" t="s">
        <v>45</v>
      </c>
      <c r="H69" s="24">
        <v>95.156181258249021</v>
      </c>
      <c r="I69" s="24">
        <v>47.164430752578504</v>
      </c>
      <c r="J69" s="24">
        <v>48.742882206887913</v>
      </c>
      <c r="K69" s="24">
        <v>38.410421945808409</v>
      </c>
      <c r="L69" s="24">
        <v>64.765965610819464</v>
      </c>
      <c r="M69" s="25">
        <v>63.3</v>
      </c>
    </row>
    <row r="70" spans="1:13" x14ac:dyDescent="0.2">
      <c r="A70" s="49"/>
      <c r="G70" s="12" t="s">
        <v>46</v>
      </c>
      <c r="H70" s="24">
        <v>92.205841312279702</v>
      </c>
      <c r="I70" s="24">
        <v>50.720094697384852</v>
      </c>
      <c r="J70" s="24">
        <v>51.137716656435529</v>
      </c>
      <c r="K70" s="24">
        <v>42.547098252294937</v>
      </c>
      <c r="L70" s="24">
        <v>65.435185996320698</v>
      </c>
      <c r="M70" s="25">
        <v>63.25</v>
      </c>
    </row>
    <row r="71" spans="1:13" x14ac:dyDescent="0.2">
      <c r="A71" s="49"/>
      <c r="G71" s="12" t="s">
        <v>47</v>
      </c>
      <c r="H71" s="24">
        <v>90.756103185846541</v>
      </c>
      <c r="I71" s="24">
        <v>51.098061871334856</v>
      </c>
      <c r="J71" s="24">
        <v>53.352803779724034</v>
      </c>
      <c r="K71" s="24">
        <v>43.469796215429405</v>
      </c>
      <c r="L71" s="24">
        <v>64.116336300584109</v>
      </c>
      <c r="M71" s="25">
        <v>63.199999999999996</v>
      </c>
    </row>
    <row r="72" spans="1:13" x14ac:dyDescent="0.2">
      <c r="A72" s="49"/>
      <c r="G72" s="12" t="s">
        <v>48</v>
      </c>
      <c r="H72" s="24">
        <v>89.206894665546926</v>
      </c>
      <c r="I72" s="24">
        <v>47.875277907391656</v>
      </c>
      <c r="J72" s="24">
        <v>55.051106584304108</v>
      </c>
      <c r="K72" s="24">
        <v>51.663242943780673</v>
      </c>
      <c r="L72" s="24">
        <v>63.415216530388804</v>
      </c>
      <c r="M72" s="25">
        <v>63.15</v>
      </c>
    </row>
    <row r="73" spans="1:13" x14ac:dyDescent="0.2">
      <c r="A73" s="49"/>
      <c r="G73" s="12" t="s">
        <v>49</v>
      </c>
      <c r="H73" s="24">
        <v>91.307554259435804</v>
      </c>
      <c r="I73" s="24">
        <v>45.598688980313256</v>
      </c>
      <c r="J73" s="24">
        <v>53.45075973796515</v>
      </c>
      <c r="K73" s="24">
        <v>48.647540317996523</v>
      </c>
      <c r="L73" s="24">
        <v>62.161735621557554</v>
      </c>
      <c r="M73" s="25">
        <v>63.174999999999997</v>
      </c>
    </row>
    <row r="74" spans="1:13" x14ac:dyDescent="0.2">
      <c r="A74" s="49"/>
      <c r="G74" s="12" t="s">
        <v>50</v>
      </c>
      <c r="H74" s="24">
        <v>92.688750318737107</v>
      </c>
      <c r="I74" s="24">
        <v>45.260919139987571</v>
      </c>
      <c r="J74" s="24">
        <v>54.151196997362547</v>
      </c>
      <c r="K74" s="24">
        <v>49.736047037539585</v>
      </c>
      <c r="L74" s="24">
        <v>63.326955844792622</v>
      </c>
      <c r="M74" s="25">
        <v>63.074999999999996</v>
      </c>
    </row>
    <row r="75" spans="1:13" x14ac:dyDescent="0.2">
      <c r="A75" s="49"/>
      <c r="G75" s="12" t="s">
        <v>51</v>
      </c>
      <c r="H75" s="24">
        <v>92.922884914811192</v>
      </c>
      <c r="I75" s="24">
        <v>44.82691053510483</v>
      </c>
      <c r="J75" s="24">
        <v>56.891852840943059</v>
      </c>
      <c r="K75" s="24">
        <v>53.312803254841647</v>
      </c>
      <c r="L75" s="24">
        <v>64.96442813474637</v>
      </c>
      <c r="M75" s="25">
        <v>63.099999999999994</v>
      </c>
    </row>
    <row r="76" spans="1:13" x14ac:dyDescent="0.2">
      <c r="A76" s="49"/>
      <c r="G76" s="12" t="s">
        <v>52</v>
      </c>
      <c r="H76" s="24">
        <v>93.759080169643255</v>
      </c>
      <c r="I76" s="24">
        <v>47.668036266472811</v>
      </c>
      <c r="J76" s="24">
        <v>58.128342117238049</v>
      </c>
      <c r="K76" s="24">
        <v>50.85585831925372</v>
      </c>
      <c r="L76" s="24">
        <v>66.08780142245557</v>
      </c>
      <c r="M76" s="25">
        <v>63.249999999999993</v>
      </c>
    </row>
    <row r="77" spans="1:13" ht="13.5" thickBot="1" x14ac:dyDescent="0.25">
      <c r="A77" s="49"/>
      <c r="G77" s="13" t="s">
        <v>53</v>
      </c>
      <c r="H77" s="26">
        <v>92.917140725385792</v>
      </c>
      <c r="I77" s="26">
        <v>48.490430194549255</v>
      </c>
      <c r="J77" s="26">
        <v>61.687020859333217</v>
      </c>
      <c r="K77" s="26">
        <v>52.403689636462289</v>
      </c>
      <c r="L77" s="26">
        <v>67.459353539549312</v>
      </c>
      <c r="M77" s="27">
        <v>63.324999999999996</v>
      </c>
    </row>
    <row r="78" spans="1:13" x14ac:dyDescent="0.2">
      <c r="A78" s="49"/>
    </row>
    <row r="79" spans="1:13" x14ac:dyDescent="0.2">
      <c r="A79" s="49"/>
    </row>
    <row r="80" spans="1:13" x14ac:dyDescent="0.2">
      <c r="A80" s="49"/>
    </row>
    <row r="81" spans="1:1" x14ac:dyDescent="0.2">
      <c r="A81" s="49"/>
    </row>
    <row r="82" spans="1:1" x14ac:dyDescent="0.2">
      <c r="A82" s="49"/>
    </row>
    <row r="83" spans="1:1" x14ac:dyDescent="0.2">
      <c r="A83" s="49"/>
    </row>
    <row r="84" spans="1:1" x14ac:dyDescent="0.2">
      <c r="A84" s="49"/>
    </row>
    <row r="85" spans="1:1" x14ac:dyDescent="0.2">
      <c r="A85" s="49"/>
    </row>
    <row r="86" spans="1:1" x14ac:dyDescent="0.2">
      <c r="A86" s="49"/>
    </row>
    <row r="87" spans="1:1" x14ac:dyDescent="0.2">
      <c r="A87" s="49"/>
    </row>
    <row r="88" spans="1:1" x14ac:dyDescent="0.2">
      <c r="A88" s="49"/>
    </row>
    <row r="89" spans="1:1" x14ac:dyDescent="0.2">
      <c r="A89" s="49"/>
    </row>
    <row r="90" spans="1:1" x14ac:dyDescent="0.2">
      <c r="A90" s="49"/>
    </row>
    <row r="91" spans="1:1" x14ac:dyDescent="0.2">
      <c r="A91" s="49"/>
    </row>
    <row r="92" spans="1:1" x14ac:dyDescent="0.2">
      <c r="A92" s="49"/>
    </row>
    <row r="93" spans="1:1" x14ac:dyDescent="0.2">
      <c r="A93" s="49"/>
    </row>
    <row r="94" spans="1:1" x14ac:dyDescent="0.2">
      <c r="A94" s="49"/>
    </row>
    <row r="95" spans="1:1" x14ac:dyDescent="0.2">
      <c r="A95" s="49"/>
    </row>
    <row r="96" spans="1:1" x14ac:dyDescent="0.2">
      <c r="A96" s="49"/>
    </row>
    <row r="97" spans="1:1" x14ac:dyDescent="0.2">
      <c r="A97" s="49"/>
    </row>
    <row r="98" spans="1:1" x14ac:dyDescent="0.2">
      <c r="A98" s="49"/>
    </row>
    <row r="99" spans="1:1" x14ac:dyDescent="0.2">
      <c r="A99" s="49"/>
    </row>
    <row r="100" spans="1:1" x14ac:dyDescent="0.2">
      <c r="A100" s="49"/>
    </row>
  </sheetData>
  <mergeCells count="3">
    <mergeCell ref="B25:E25"/>
    <mergeCell ref="G25:M25"/>
    <mergeCell ref="B38:E39"/>
  </mergeCells>
  <hyperlinks>
    <hyperlink ref="A1" location="Contents!A1" display="Contents!A1" xr:uid="{00000000-0004-0000-0F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8"/>
  <dimension ref="A1:Z101"/>
  <sheetViews>
    <sheetView showGridLines="0" workbookViewId="0"/>
  </sheetViews>
  <sheetFormatPr defaultRowHeight="12.75" x14ac:dyDescent="0.2"/>
  <cols>
    <col min="1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1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9.5" customHeight="1" x14ac:dyDescent="0.2">
      <c r="A25" s="49"/>
      <c r="B25" s="149"/>
      <c r="C25" s="151"/>
      <c r="D25" s="151"/>
      <c r="E25" s="157"/>
      <c r="F25" s="155" t="s">
        <v>157</v>
      </c>
      <c r="G25" s="156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51.75" thickBot="1" x14ac:dyDescent="0.25">
      <c r="A26" s="49"/>
      <c r="B26" s="11"/>
      <c r="C26" s="91" t="s">
        <v>154</v>
      </c>
      <c r="D26" s="91" t="s">
        <v>155</v>
      </c>
      <c r="E26" s="124" t="s">
        <v>156</v>
      </c>
      <c r="F26" s="123" t="s">
        <v>344</v>
      </c>
      <c r="G26" s="92" t="s">
        <v>345</v>
      </c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46</v>
      </c>
      <c r="C27" s="20">
        <v>99.396086781980344</v>
      </c>
      <c r="D27" s="20">
        <v>182.80327124034531</v>
      </c>
      <c r="E27" s="20">
        <v>102.83939662821651</v>
      </c>
      <c r="F27" s="20">
        <v>94.357729854944566</v>
      </c>
      <c r="G27" s="21">
        <v>84.824780976220268</v>
      </c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147</v>
      </c>
      <c r="C28" s="20">
        <v>99.132529279318589</v>
      </c>
      <c r="D28" s="20">
        <v>162.31258518855066</v>
      </c>
      <c r="E28" s="20">
        <v>104.19456320077438</v>
      </c>
      <c r="F28" s="20">
        <v>96.701781479234455</v>
      </c>
      <c r="G28" s="21">
        <v>85.705345968174512</v>
      </c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48</v>
      </c>
      <c r="C29" s="20">
        <v>101.54294590962247</v>
      </c>
      <c r="D29" s="20">
        <v>175.92003634711494</v>
      </c>
      <c r="E29" s="20">
        <v>105.82398967492135</v>
      </c>
      <c r="F29" s="20">
        <v>96.161270751751147</v>
      </c>
      <c r="G29" s="21">
        <v>88.575004469873051</v>
      </c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149</v>
      </c>
      <c r="C30" s="20">
        <v>97.821723421709464</v>
      </c>
      <c r="D30" s="20">
        <v>118.9913675601999</v>
      </c>
      <c r="E30" s="20">
        <v>105.39646688715013</v>
      </c>
      <c r="F30" s="20">
        <v>94.26396778997298</v>
      </c>
      <c r="G30" s="21">
        <v>92.396745932415527</v>
      </c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150</v>
      </c>
      <c r="C31" s="20">
        <v>100.09076152409544</v>
      </c>
      <c r="D31" s="20">
        <v>145.72921399363926</v>
      </c>
      <c r="E31" s="20">
        <v>108.33266112769218</v>
      </c>
      <c r="F31" s="20">
        <v>94.72174728365782</v>
      </c>
      <c r="G31" s="21">
        <v>90.778651886286426</v>
      </c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151</v>
      </c>
      <c r="C32" s="20">
        <v>99.540956137748068</v>
      </c>
      <c r="D32" s="20">
        <v>163.97092230804179</v>
      </c>
      <c r="E32" s="20">
        <v>106.59030410583206</v>
      </c>
      <c r="F32" s="20">
        <v>90.11637526887651</v>
      </c>
      <c r="G32" s="21">
        <v>90.28696585016985</v>
      </c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152</v>
      </c>
      <c r="C33" s="20">
        <v>97.826959663484189</v>
      </c>
      <c r="D33" s="20">
        <v>150.99954566106314</v>
      </c>
      <c r="E33" s="20">
        <v>104.28329434540615</v>
      </c>
      <c r="F33" s="20">
        <v>89.024322982736749</v>
      </c>
      <c r="G33" s="21">
        <v>90.684784552118728</v>
      </c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153</v>
      </c>
      <c r="C34" s="20">
        <v>99.526992826348774</v>
      </c>
      <c r="D34" s="20">
        <v>168.37800999545661</v>
      </c>
      <c r="E34" s="20">
        <v>104.78341534242155</v>
      </c>
      <c r="F34" s="20">
        <v>89.068446307429255</v>
      </c>
      <c r="G34" s="21">
        <v>91.20328982656892</v>
      </c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106</v>
      </c>
      <c r="C35" s="20">
        <v>98.945769989352968</v>
      </c>
      <c r="D35" s="20">
        <v>121.92185370286232</v>
      </c>
      <c r="E35" s="20">
        <v>109.13930789707187</v>
      </c>
      <c r="F35" s="20">
        <v>91.975070321548728</v>
      </c>
      <c r="G35" s="21">
        <v>94.090827820489892</v>
      </c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107</v>
      </c>
      <c r="C36" s="20">
        <v>96.903635697205587</v>
      </c>
      <c r="D36" s="20">
        <v>67.105860972285328</v>
      </c>
      <c r="E36" s="20">
        <v>111.59958054367993</v>
      </c>
      <c r="F36" s="20">
        <v>93.591087088412124</v>
      </c>
      <c r="G36" s="21">
        <v>97.054353656356156</v>
      </c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108</v>
      </c>
      <c r="C37" s="20">
        <v>97.006615118775414</v>
      </c>
      <c r="D37" s="20">
        <v>128.37346660608816</v>
      </c>
      <c r="E37" s="20">
        <v>103.51697991449544</v>
      </c>
      <c r="F37" s="20">
        <v>93.524902101373343</v>
      </c>
      <c r="G37" s="21">
        <v>89.911496513499017</v>
      </c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109</v>
      </c>
      <c r="C38" s="20">
        <v>97.715253172289806</v>
      </c>
      <c r="D38" s="20">
        <v>134.07542026351658</v>
      </c>
      <c r="E38" s="20">
        <v>99.604743083003953</v>
      </c>
      <c r="F38" s="20">
        <v>97.738679609508566</v>
      </c>
      <c r="G38" s="21">
        <v>89.482388700160925</v>
      </c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36</v>
      </c>
      <c r="C39" s="20">
        <v>98.753774457612622</v>
      </c>
      <c r="D39" s="20">
        <v>120.85415720127214</v>
      </c>
      <c r="E39" s="20">
        <v>99.475679599903202</v>
      </c>
      <c r="F39" s="20">
        <v>101.19132976669792</v>
      </c>
      <c r="G39" s="21">
        <v>92.025746468800278</v>
      </c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37</v>
      </c>
      <c r="C40" s="20">
        <v>100.30719285078456</v>
      </c>
      <c r="D40" s="20">
        <v>128.759654702408</v>
      </c>
      <c r="E40" s="20">
        <v>101.77462289263532</v>
      </c>
      <c r="F40" s="20">
        <v>100.51293364955049</v>
      </c>
      <c r="G40" s="21">
        <v>93.648310387984978</v>
      </c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38</v>
      </c>
      <c r="C41" s="20">
        <v>99.90749306197965</v>
      </c>
      <c r="D41" s="20">
        <v>119.46842344388915</v>
      </c>
      <c r="E41" s="20">
        <v>99.967734129224823</v>
      </c>
      <c r="F41" s="20">
        <v>97.435331752247535</v>
      </c>
      <c r="G41" s="21">
        <v>97.943858394421596</v>
      </c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39</v>
      </c>
      <c r="C42" s="20">
        <v>100</v>
      </c>
      <c r="D42" s="20">
        <v>100</v>
      </c>
      <c r="E42" s="20">
        <v>100</v>
      </c>
      <c r="F42" s="20">
        <v>100</v>
      </c>
      <c r="G42" s="21">
        <v>100</v>
      </c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40</v>
      </c>
      <c r="C43" s="20">
        <v>97.7292164836891</v>
      </c>
      <c r="D43" s="20">
        <v>108.51885506587915</v>
      </c>
      <c r="E43" s="20">
        <v>97.636524965717513</v>
      </c>
      <c r="F43" s="20">
        <v>94.214329049693887</v>
      </c>
      <c r="G43" s="21">
        <v>98.466833541927414</v>
      </c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41</v>
      </c>
      <c r="C44" s="20">
        <v>79.000925069380202</v>
      </c>
      <c r="D44" s="20">
        <v>43.207632894139024</v>
      </c>
      <c r="E44" s="20">
        <v>72.243284665644907</v>
      </c>
      <c r="F44" s="20">
        <v>74.171308808118695</v>
      </c>
      <c r="G44" s="21">
        <v>93.67065975326301</v>
      </c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42</v>
      </c>
      <c r="C45" s="20">
        <v>87.515054195102365</v>
      </c>
      <c r="D45" s="20">
        <v>116.96955929123125</v>
      </c>
      <c r="E45" s="20">
        <v>81.987577639751549</v>
      </c>
      <c r="F45" s="20">
        <v>76.873862445535266</v>
      </c>
      <c r="G45" s="21">
        <v>93.371178258537455</v>
      </c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43</v>
      </c>
      <c r="C46" s="20">
        <v>92.342869111409769</v>
      </c>
      <c r="D46" s="20">
        <v>141.00408905043162</v>
      </c>
      <c r="E46" s="20">
        <v>91.909332903121722</v>
      </c>
      <c r="F46" s="20">
        <v>79.157244498372947</v>
      </c>
      <c r="G46" s="21">
        <v>93.657250134096188</v>
      </c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44</v>
      </c>
      <c r="C47" s="20">
        <v>83.977100169305146</v>
      </c>
      <c r="D47" s="20">
        <v>81.3721035892776</v>
      </c>
      <c r="E47" s="20">
        <v>83.552472372348149</v>
      </c>
      <c r="F47" s="20">
        <v>76.708399977938342</v>
      </c>
      <c r="G47" s="21">
        <v>90.581977471839807</v>
      </c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45</v>
      </c>
      <c r="C48" s="20">
        <v>93.737454837414688</v>
      </c>
      <c r="D48" s="20">
        <v>80.5542935029532</v>
      </c>
      <c r="E48" s="20">
        <v>97.539727353391953</v>
      </c>
      <c r="F48" s="20">
        <v>83.128343720699348</v>
      </c>
      <c r="G48" s="21">
        <v>102.78473091364204</v>
      </c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46</v>
      </c>
      <c r="C49" s="20">
        <v>92.568027507723457</v>
      </c>
      <c r="D49" s="20">
        <v>98.705134029986368</v>
      </c>
      <c r="E49" s="20">
        <v>101.17770428329436</v>
      </c>
      <c r="F49" s="20">
        <v>81.37444156417186</v>
      </c>
      <c r="G49" s="21">
        <v>95.623994278562492</v>
      </c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47</v>
      </c>
      <c r="C50" s="20">
        <v>93.276665561237849</v>
      </c>
      <c r="D50" s="20">
        <v>116.51522035438437</v>
      </c>
      <c r="E50" s="20">
        <v>96.128095506977502</v>
      </c>
      <c r="F50" s="20">
        <v>82.356185538580334</v>
      </c>
      <c r="G50" s="21">
        <v>95.936885392454855</v>
      </c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48</v>
      </c>
      <c r="C51" s="20">
        <v>97.525003054474368</v>
      </c>
      <c r="D51" s="20">
        <v>134.6433439345752</v>
      </c>
      <c r="E51" s="20">
        <v>105.92078728724692</v>
      </c>
      <c r="F51" s="20">
        <v>86.0846064750979</v>
      </c>
      <c r="G51" s="21">
        <v>94.801537636331119</v>
      </c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49</v>
      </c>
      <c r="C52" s="20">
        <v>99.418777163004208</v>
      </c>
      <c r="D52" s="20">
        <v>144.59336665152202</v>
      </c>
      <c r="E52" s="20">
        <v>102.065015729612</v>
      </c>
      <c r="F52" s="20">
        <v>91.070542165352165</v>
      </c>
      <c r="G52" s="21">
        <v>95.789379581619883</v>
      </c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50</v>
      </c>
      <c r="C53" s="20">
        <v>101.17466357146598</v>
      </c>
      <c r="D53" s="20">
        <v>141.54929577464787</v>
      </c>
      <c r="E53" s="20">
        <v>103.95256916996047</v>
      </c>
      <c r="F53" s="20">
        <v>93.552479179306161</v>
      </c>
      <c r="G53" s="21">
        <v>97.827641694975867</v>
      </c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51</v>
      </c>
      <c r="C54" s="20">
        <v>100.28973871153543</v>
      </c>
      <c r="D54" s="20">
        <v>155.17946388005453</v>
      </c>
      <c r="E54" s="20">
        <v>93.683955795757029</v>
      </c>
      <c r="F54" s="20">
        <v>95.879984556836362</v>
      </c>
      <c r="G54" s="21">
        <v>96.683354192740921</v>
      </c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52</v>
      </c>
      <c r="C55" s="20">
        <v>104.3321173616323</v>
      </c>
      <c r="D55" s="20">
        <v>164.69786460699683</v>
      </c>
      <c r="E55" s="20">
        <v>99.943534726143426</v>
      </c>
      <c r="F55" s="20">
        <v>100.97622855882192</v>
      </c>
      <c r="G55" s="21">
        <v>97.563919184695152</v>
      </c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ht="13.5" thickBot="1" x14ac:dyDescent="0.25">
      <c r="A56" s="49"/>
      <c r="B56" s="13" t="s">
        <v>53</v>
      </c>
      <c r="C56" s="22">
        <v>108.57870944094392</v>
      </c>
      <c r="D56" s="22">
        <v>198.9777373920945</v>
      </c>
      <c r="E56" s="22">
        <v>104.44462369928209</v>
      </c>
      <c r="F56" s="22">
        <v>99.851083779162764</v>
      </c>
      <c r="G56" s="23">
        <v>100.11174682639012</v>
      </c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  <row r="101" spans="1:26" x14ac:dyDescent="0.2">
      <c r="A101" s="49"/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</row>
  </sheetData>
  <mergeCells count="2">
    <mergeCell ref="F25:G25"/>
    <mergeCell ref="B25:E25"/>
  </mergeCells>
  <hyperlinks>
    <hyperlink ref="A1" location="Contents!A1" display="Contents!A1" xr:uid="{00000000-0004-0000-10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9"/>
  <dimension ref="A1:Z100"/>
  <sheetViews>
    <sheetView showGridLines="0" zoomScaleNormal="100" workbookViewId="0"/>
  </sheetViews>
  <sheetFormatPr defaultRowHeight="12.75" x14ac:dyDescent="0.2"/>
  <cols>
    <col min="1" max="3" width="8.88671875" style="1"/>
    <col min="4" max="4" width="13.88671875" style="1" customWidth="1"/>
    <col min="5" max="5" width="11.88671875" style="1" customWidth="1"/>
    <col min="6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2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158</v>
      </c>
      <c r="D25" s="8" t="s">
        <v>159</v>
      </c>
      <c r="E25" s="9" t="s">
        <v>35</v>
      </c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36</v>
      </c>
      <c r="C26" s="20">
        <v>56.579000000000001</v>
      </c>
      <c r="D26" s="20">
        <v>56.579000000000001</v>
      </c>
      <c r="E26" s="21">
        <v>56.579000000000001</v>
      </c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37</v>
      </c>
      <c r="C27" s="20">
        <v>57.469000000000001</v>
      </c>
      <c r="D27" s="20">
        <v>57.469000000000001</v>
      </c>
      <c r="E27" s="21">
        <v>57.469000000000001</v>
      </c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38</v>
      </c>
      <c r="C28" s="20">
        <v>57.24</v>
      </c>
      <c r="D28" s="20">
        <v>57.24</v>
      </c>
      <c r="E28" s="21">
        <v>57.24</v>
      </c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39</v>
      </c>
      <c r="C29" s="20">
        <v>57.292999999999999</v>
      </c>
      <c r="D29" s="20">
        <v>57.292999999999999</v>
      </c>
      <c r="E29" s="21">
        <v>57.292999999999999</v>
      </c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40</v>
      </c>
      <c r="C30" s="20">
        <v>55.991999999999997</v>
      </c>
      <c r="D30" s="20">
        <v>55.991999999999997</v>
      </c>
      <c r="E30" s="21">
        <v>55.991999999999997</v>
      </c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41</v>
      </c>
      <c r="C31" s="20">
        <v>45.262</v>
      </c>
      <c r="D31" s="20">
        <v>45.262</v>
      </c>
      <c r="E31" s="21">
        <v>45.262</v>
      </c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42</v>
      </c>
      <c r="C32" s="20">
        <v>50.14</v>
      </c>
      <c r="D32" s="20">
        <v>50.14</v>
      </c>
      <c r="E32" s="21">
        <v>50.14</v>
      </c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43</v>
      </c>
      <c r="C33" s="20">
        <v>52.905999999999999</v>
      </c>
      <c r="D33" s="20">
        <v>52.905999999999999</v>
      </c>
      <c r="E33" s="21">
        <v>52.905999999999999</v>
      </c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44</v>
      </c>
      <c r="C34" s="20">
        <v>48.113</v>
      </c>
      <c r="D34" s="20">
        <v>48.113</v>
      </c>
      <c r="E34" s="21">
        <v>48.113</v>
      </c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45</v>
      </c>
      <c r="C35" s="20">
        <v>53.704999999999998</v>
      </c>
      <c r="D35" s="20">
        <v>53.704999999999998</v>
      </c>
      <c r="E35" s="21">
        <v>53.704999999999998</v>
      </c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46</v>
      </c>
      <c r="C36" s="20">
        <v>53.034999999999997</v>
      </c>
      <c r="D36" s="20">
        <v>53.034999999999997</v>
      </c>
      <c r="E36" s="21">
        <v>53.034999999999997</v>
      </c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47</v>
      </c>
      <c r="C37" s="20">
        <v>53.441000000000003</v>
      </c>
      <c r="D37" s="20">
        <v>53.441000000000003</v>
      </c>
      <c r="E37" s="21">
        <v>53.441000000000003</v>
      </c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48</v>
      </c>
      <c r="C38" s="20">
        <v>55.875</v>
      </c>
      <c r="D38" s="20">
        <v>55.875</v>
      </c>
      <c r="E38" s="21">
        <v>55.875</v>
      </c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49</v>
      </c>
      <c r="C39" s="20">
        <v>56.96</v>
      </c>
      <c r="D39" s="20">
        <v>56.96</v>
      </c>
      <c r="E39" s="21">
        <v>56.96</v>
      </c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50</v>
      </c>
      <c r="C40" s="20">
        <v>57.966000000000001</v>
      </c>
      <c r="D40" s="20">
        <v>57.966000000000001</v>
      </c>
      <c r="E40" s="21">
        <v>57.966000000000001</v>
      </c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51</v>
      </c>
      <c r="C41" s="20">
        <v>57.459000000000003</v>
      </c>
      <c r="D41" s="20">
        <v>57.459000000000003</v>
      </c>
      <c r="E41" s="21">
        <v>57.459000000000003</v>
      </c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52</v>
      </c>
      <c r="C42" s="20">
        <v>59.774999999999999</v>
      </c>
      <c r="D42" s="20">
        <v>59.774999999999999</v>
      </c>
      <c r="E42" s="21">
        <v>59.774999999999999</v>
      </c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53</v>
      </c>
      <c r="C43" s="20">
        <v>62.207999999999998</v>
      </c>
      <c r="D43" s="20">
        <v>62.207999999999998</v>
      </c>
      <c r="E43" s="21">
        <v>62.207999999999998</v>
      </c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54</v>
      </c>
      <c r="C44" s="20"/>
      <c r="D44" s="97">
        <v>59.906474299999999</v>
      </c>
      <c r="E44" s="95">
        <v>59.906474299999999</v>
      </c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55</v>
      </c>
      <c r="C45" s="20"/>
      <c r="D45" s="97">
        <v>58.7196991</v>
      </c>
      <c r="E45" s="95">
        <v>58.7196991</v>
      </c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56</v>
      </c>
      <c r="C46" s="20"/>
      <c r="D46" s="97">
        <v>58.100092600000004</v>
      </c>
      <c r="E46" s="95">
        <v>57.297981800000002</v>
      </c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57</v>
      </c>
      <c r="C47" s="20"/>
      <c r="D47" s="97">
        <v>57.736653700000005</v>
      </c>
      <c r="E47" s="95">
        <v>56.581163399999994</v>
      </c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58</v>
      </c>
      <c r="C48" s="20"/>
      <c r="D48" s="97">
        <v>57.782938699999995</v>
      </c>
      <c r="E48" s="95">
        <v>56.625955300000001</v>
      </c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59</v>
      </c>
      <c r="C49" s="20"/>
      <c r="D49" s="97">
        <v>57.686702899999993</v>
      </c>
      <c r="E49" s="95">
        <v>56.532823900000004</v>
      </c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60</v>
      </c>
      <c r="C50" s="20"/>
      <c r="D50" s="97">
        <v>57.762178300000002</v>
      </c>
      <c r="E50" s="95">
        <v>56.605864600000004</v>
      </c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61</v>
      </c>
      <c r="C51" s="20"/>
      <c r="D51" s="97">
        <v>58.3192947</v>
      </c>
      <c r="E51" s="95">
        <v>57.145009599999995</v>
      </c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62</v>
      </c>
      <c r="C52" s="20"/>
      <c r="D52" s="97">
        <v>58.849983800000004</v>
      </c>
      <c r="E52" s="95">
        <v>57.658579700000004</v>
      </c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63</v>
      </c>
      <c r="C53" s="20"/>
      <c r="D53" s="97">
        <v>59.537426500000002</v>
      </c>
      <c r="E53" s="95">
        <v>58.323846700000004</v>
      </c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64</v>
      </c>
      <c r="C54" s="20"/>
      <c r="D54" s="97">
        <v>60.526244500000004</v>
      </c>
      <c r="E54" s="95">
        <v>58.984363500000001</v>
      </c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65</v>
      </c>
      <c r="C55" s="20"/>
      <c r="D55" s="97">
        <v>59.832266300000001</v>
      </c>
      <c r="E55" s="95">
        <v>59.320158300000003</v>
      </c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66</v>
      </c>
      <c r="C56" s="20"/>
      <c r="D56" s="97">
        <v>58.739978700000002</v>
      </c>
      <c r="E56" s="95">
        <v>59.5658551</v>
      </c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67</v>
      </c>
      <c r="C57" s="20"/>
      <c r="D57" s="97">
        <v>58.027872500000001</v>
      </c>
      <c r="E57" s="95">
        <v>59.695511599999996</v>
      </c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68</v>
      </c>
      <c r="C58" s="20"/>
      <c r="D58" s="97">
        <v>57.225794700000002</v>
      </c>
      <c r="E58" s="95">
        <v>59.865538299999997</v>
      </c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69</v>
      </c>
      <c r="C59" s="20"/>
      <c r="D59" s="97">
        <v>56.7498431</v>
      </c>
      <c r="E59" s="95">
        <v>59.911063199999994</v>
      </c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70</v>
      </c>
      <c r="C60" s="20"/>
      <c r="D60" s="97">
        <v>57.100629099999999</v>
      </c>
      <c r="E60" s="95">
        <v>59.976522900000006</v>
      </c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71</v>
      </c>
      <c r="C61" s="20"/>
      <c r="D61" s="97">
        <v>57.313292000000004</v>
      </c>
      <c r="E61" s="95">
        <v>60.0163151</v>
      </c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72</v>
      </c>
      <c r="C62" s="20"/>
      <c r="D62" s="97">
        <v>57.358917399999996</v>
      </c>
      <c r="E62" s="95">
        <v>60.093714999999996</v>
      </c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73</v>
      </c>
      <c r="C63" s="20"/>
      <c r="D63" s="97">
        <v>57.656053099999994</v>
      </c>
      <c r="E63" s="95">
        <v>60.1808902</v>
      </c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74</v>
      </c>
      <c r="C64" s="20"/>
      <c r="D64" s="97">
        <v>57.952711499999999</v>
      </c>
      <c r="E64" s="95">
        <v>60.294359999999998</v>
      </c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75</v>
      </c>
      <c r="C65" s="20"/>
      <c r="D65" s="97">
        <v>58.371401800000001</v>
      </c>
      <c r="E65" s="95">
        <v>60.3283524</v>
      </c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ht="13.5" thickBot="1" x14ac:dyDescent="0.25">
      <c r="A66" s="49"/>
      <c r="B66" s="13" t="s">
        <v>76</v>
      </c>
      <c r="C66" s="22"/>
      <c r="D66" s="106">
        <v>58.843231099999997</v>
      </c>
      <c r="E66" s="96">
        <v>60.3573716</v>
      </c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55"/>
      <c r="D67" s="55"/>
      <c r="E67" s="55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55"/>
      <c r="D68" s="55"/>
      <c r="E68" s="55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11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0"/>
  <dimension ref="A1:Z100"/>
  <sheetViews>
    <sheetView showGridLines="0" workbookViewId="0"/>
  </sheetViews>
  <sheetFormatPr defaultRowHeight="12.75" x14ac:dyDescent="0.2"/>
  <cols>
    <col min="1" max="3" width="8.88671875" style="1"/>
    <col min="4" max="4" width="12.109375" style="1" customWidth="1"/>
    <col min="5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3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34</v>
      </c>
      <c r="D25" s="9" t="s">
        <v>35</v>
      </c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106</v>
      </c>
      <c r="C26" s="20">
        <v>97.446106541679796</v>
      </c>
      <c r="D26" s="21">
        <v>97.651289713494066</v>
      </c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07</v>
      </c>
      <c r="C27" s="20">
        <v>97.889332471109256</v>
      </c>
      <c r="D27" s="21">
        <v>97.813896847882091</v>
      </c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108</v>
      </c>
      <c r="C28" s="20">
        <v>98.433388736574514</v>
      </c>
      <c r="D28" s="21">
        <v>98.139289413954614</v>
      </c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09</v>
      </c>
      <c r="C29" s="20">
        <v>98.686533449484187</v>
      </c>
      <c r="D29" s="21">
        <v>98.26463241337872</v>
      </c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36</v>
      </c>
      <c r="C30" s="20">
        <v>99.308617430821656</v>
      </c>
      <c r="D30" s="21">
        <v>98.980139464145296</v>
      </c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37</v>
      </c>
      <c r="C31" s="20">
        <v>99.417820603948769</v>
      </c>
      <c r="D31" s="21">
        <v>99.299469922137575</v>
      </c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38</v>
      </c>
      <c r="C32" s="20">
        <v>100.02511851127393</v>
      </c>
      <c r="D32" s="21">
        <v>100.02246545935624</v>
      </c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39</v>
      </c>
      <c r="C33" s="20">
        <v>100</v>
      </c>
      <c r="D33" s="21">
        <v>100</v>
      </c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40</v>
      </c>
      <c r="C34" s="20">
        <v>97.359171552306179</v>
      </c>
      <c r="D34" s="21">
        <v>97.27847006655837</v>
      </c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41</v>
      </c>
      <c r="C35" s="20">
        <v>76.922145085233694</v>
      </c>
      <c r="D35" s="21">
        <v>77.509044130363847</v>
      </c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42</v>
      </c>
      <c r="C36" s="20">
        <v>89.697847468285659</v>
      </c>
      <c r="D36" s="21">
        <v>90.51137447602882</v>
      </c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43</v>
      </c>
      <c r="C37" s="20">
        <v>90.786672581096269</v>
      </c>
      <c r="D37" s="21">
        <v>91.739486254169933</v>
      </c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44</v>
      </c>
      <c r="C38" s="20">
        <v>89.830743988926471</v>
      </c>
      <c r="D38" s="21">
        <v>90.799859501730367</v>
      </c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45</v>
      </c>
      <c r="C39" s="20">
        <v>95.695292862245452</v>
      </c>
      <c r="D39" s="21">
        <v>97.453558011699869</v>
      </c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46</v>
      </c>
      <c r="C40" s="20">
        <v>97.354183479145391</v>
      </c>
      <c r="D40" s="21">
        <v>99.125451760774951</v>
      </c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47</v>
      </c>
      <c r="C41" s="20">
        <v>98.838847826358048</v>
      </c>
      <c r="D41" s="21">
        <v>100.63224221331133</v>
      </c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48</v>
      </c>
      <c r="C42" s="20">
        <v>99.291337320228962</v>
      </c>
      <c r="D42" s="21">
        <v>101.16089369736886</v>
      </c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49</v>
      </c>
      <c r="C43" s="20">
        <v>99.394127256435056</v>
      </c>
      <c r="D43" s="21">
        <v>101.25111212938678</v>
      </c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50</v>
      </c>
      <c r="C44" s="20">
        <v>99.231124151359523</v>
      </c>
      <c r="D44" s="21">
        <v>101.16445964329843</v>
      </c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51</v>
      </c>
      <c r="C45" s="20">
        <v>99.244663207081643</v>
      </c>
      <c r="D45" s="21">
        <v>101.29978729132529</v>
      </c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52</v>
      </c>
      <c r="C46" s="97">
        <v>98.827835621611911</v>
      </c>
      <c r="D46" s="21">
        <v>101.62464496550838</v>
      </c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53</v>
      </c>
      <c r="C47" s="97">
        <v>98.872277013618515</v>
      </c>
      <c r="D47" s="21">
        <v>101.81542307273995</v>
      </c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54</v>
      </c>
      <c r="C48" s="97">
        <v>99.12179976770831</v>
      </c>
      <c r="D48" s="95">
        <v>101.79415411711454</v>
      </c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55</v>
      </c>
      <c r="C49" s="97">
        <v>99.527809145047001</v>
      </c>
      <c r="D49" s="95">
        <v>101.88526175774386</v>
      </c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56</v>
      </c>
      <c r="C50" s="97">
        <v>99.994380101230647</v>
      </c>
      <c r="D50" s="95">
        <v>102.08399469129495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57</v>
      </c>
      <c r="C51" s="97">
        <v>100.5302712086322</v>
      </c>
      <c r="D51" s="95">
        <v>102.33200022447171</v>
      </c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58</v>
      </c>
      <c r="C52" s="97">
        <v>101.13092986378567</v>
      </c>
      <c r="D52" s="95">
        <v>102.63017033209154</v>
      </c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59</v>
      </c>
      <c r="C53" s="97">
        <v>101.78603289532275</v>
      </c>
      <c r="D53" s="95">
        <v>102.95094404440728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60</v>
      </c>
      <c r="C54" s="97">
        <v>102.45281249879781</v>
      </c>
      <c r="D54" s="95">
        <v>103.29742376352166</v>
      </c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61</v>
      </c>
      <c r="C55" s="97">
        <v>103.06959677563687</v>
      </c>
      <c r="D55" s="95">
        <v>103.67807060267266</v>
      </c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62</v>
      </c>
      <c r="C56" s="97">
        <v>103.63445371630708</v>
      </c>
      <c r="D56" s="95">
        <v>104.09850200989746</v>
      </c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63</v>
      </c>
      <c r="C57" s="97">
        <v>104.19609235670238</v>
      </c>
      <c r="D57" s="95">
        <v>104.58109270508989</v>
      </c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64</v>
      </c>
      <c r="C58" s="97">
        <v>104.74925854205479</v>
      </c>
      <c r="D58" s="95">
        <v>105.12466595897725</v>
      </c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65</v>
      </c>
      <c r="C59" s="97">
        <v>105.27978843974788</v>
      </c>
      <c r="D59" s="95">
        <v>105.68736585750477</v>
      </c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66</v>
      </c>
      <c r="C60" s="97">
        <v>105.8046284641043</v>
      </c>
      <c r="D60" s="95">
        <v>106.24647099771944</v>
      </c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67</v>
      </c>
      <c r="C61" s="97">
        <v>106.31175942143265</v>
      </c>
      <c r="D61" s="95">
        <v>106.78146656562353</v>
      </c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68</v>
      </c>
      <c r="C62" s="97">
        <v>106.80141429894157</v>
      </c>
      <c r="D62" s="95">
        <v>107.30035943338791</v>
      </c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69</v>
      </c>
      <c r="C63" s="97">
        <v>107.28733688143673</v>
      </c>
      <c r="D63" s="95">
        <v>107.80528201313966</v>
      </c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70</v>
      </c>
      <c r="C64" s="97">
        <v>107.76189508896611</v>
      </c>
      <c r="D64" s="95">
        <v>108.29650948687647</v>
      </c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71</v>
      </c>
      <c r="C65" s="97">
        <v>108.23054525227069</v>
      </c>
      <c r="D65" s="95">
        <v>108.77054500609967</v>
      </c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72</v>
      </c>
      <c r="C66" s="97">
        <v>108.69966029487532</v>
      </c>
      <c r="D66" s="95">
        <v>109.23655398739194</v>
      </c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12" t="s">
        <v>73</v>
      </c>
      <c r="C67" s="97"/>
      <c r="D67" s="95">
        <v>109.70790341673744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12" t="s">
        <v>74</v>
      </c>
      <c r="C68" s="97"/>
      <c r="D68" s="95">
        <v>110.16047480663586</v>
      </c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12" t="s">
        <v>75</v>
      </c>
      <c r="C69" s="97"/>
      <c r="D69" s="95">
        <v>110.59933838646445</v>
      </c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ht="13.5" thickBot="1" x14ac:dyDescent="0.25">
      <c r="A70" s="49"/>
      <c r="B70" s="13" t="s">
        <v>76</v>
      </c>
      <c r="C70" s="106"/>
      <c r="D70" s="96">
        <v>111.04084685349494</v>
      </c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107"/>
      <c r="D71" s="107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1"/>
  <dimension ref="A1:Z100"/>
  <sheetViews>
    <sheetView showGridLines="0" workbookViewId="0"/>
  </sheetViews>
  <sheetFormatPr defaultRowHeight="12.75" x14ac:dyDescent="0.2"/>
  <cols>
    <col min="1" max="2" width="8.88671875" style="1"/>
    <col min="3" max="3" width="9.33203125" style="1" bestFit="1" customWidth="1"/>
    <col min="4" max="4" width="14.21875" style="1" customWidth="1"/>
    <col min="5" max="5" width="11.109375" style="1" customWidth="1"/>
    <col min="6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4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34</v>
      </c>
      <c r="D25" s="8" t="s">
        <v>159</v>
      </c>
      <c r="E25" s="9" t="s">
        <v>35</v>
      </c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106</v>
      </c>
      <c r="C26" s="20">
        <v>7.0000000000000021E-2</v>
      </c>
      <c r="D26" s="20">
        <v>7.4548544999999994E-2</v>
      </c>
      <c r="E26" s="21">
        <v>7.4548544999999994E-2</v>
      </c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07</v>
      </c>
      <c r="C27" s="20">
        <v>0.17</v>
      </c>
      <c r="D27" s="20">
        <v>0.12169501200000001</v>
      </c>
      <c r="E27" s="21">
        <v>0.12169501200000001</v>
      </c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108</v>
      </c>
      <c r="C28" s="20">
        <v>0.32</v>
      </c>
      <c r="D28" s="20">
        <v>0.33942096799999999</v>
      </c>
      <c r="E28" s="21">
        <v>0.33942096799999999</v>
      </c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09</v>
      </c>
      <c r="C29" s="20">
        <v>0.2</v>
      </c>
      <c r="D29" s="20">
        <v>0.33553248800000002</v>
      </c>
      <c r="E29" s="21">
        <v>0.33553248800000002</v>
      </c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36</v>
      </c>
      <c r="C30" s="20">
        <v>0.34</v>
      </c>
      <c r="D30" s="20">
        <v>0.71935497100000001</v>
      </c>
      <c r="E30" s="21">
        <v>0.71935497100000001</v>
      </c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37</v>
      </c>
      <c r="C31" s="20">
        <v>0.1</v>
      </c>
      <c r="D31" s="20">
        <v>0.77399813200000001</v>
      </c>
      <c r="E31" s="21">
        <v>0.77399813200000001</v>
      </c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38</v>
      </c>
      <c r="C32" s="20">
        <v>0.1</v>
      </c>
      <c r="D32" s="20">
        <v>0.96012873899999995</v>
      </c>
      <c r="E32" s="21">
        <v>0.96012873899999995</v>
      </c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39</v>
      </c>
      <c r="C33" s="20">
        <v>0</v>
      </c>
      <c r="D33" s="20">
        <v>0.47533277600000001</v>
      </c>
      <c r="E33" s="21">
        <v>0.47533277600000001</v>
      </c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40</v>
      </c>
      <c r="C34" s="20">
        <v>0</v>
      </c>
      <c r="D34" s="20">
        <v>0</v>
      </c>
      <c r="E34" s="21">
        <v>0</v>
      </c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41</v>
      </c>
      <c r="C35" s="20">
        <v>1.6743051000000001E-3</v>
      </c>
      <c r="D35" s="20">
        <v>1.6743051000000001E-3</v>
      </c>
      <c r="E35" s="21">
        <v>1.6743051000000001E-3</v>
      </c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42</v>
      </c>
      <c r="C36" s="20">
        <v>-0.82097063100000001</v>
      </c>
      <c r="D36" s="20">
        <v>-0.82097063100000001</v>
      </c>
      <c r="E36" s="21">
        <v>-0.82097063100000001</v>
      </c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43</v>
      </c>
      <c r="C37" s="20">
        <v>-0.79800790799999999</v>
      </c>
      <c r="D37" s="20">
        <v>-0.79800790799999999</v>
      </c>
      <c r="E37" s="21">
        <v>-0.79800790799999999</v>
      </c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44</v>
      </c>
      <c r="C38" s="20">
        <v>0.467414359</v>
      </c>
      <c r="D38" s="20">
        <v>0.467414359</v>
      </c>
      <c r="E38" s="21">
        <v>0.467414359</v>
      </c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45</v>
      </c>
      <c r="C39" s="20">
        <v>1.47082745</v>
      </c>
      <c r="D39" s="20">
        <v>1.47082745</v>
      </c>
      <c r="E39" s="21">
        <v>1.47082745</v>
      </c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46</v>
      </c>
      <c r="C40" s="20">
        <v>1.6914289499999999</v>
      </c>
      <c r="D40" s="20">
        <v>1.6914289499999999</v>
      </c>
      <c r="E40" s="21">
        <v>1.6914289499999999</v>
      </c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47</v>
      </c>
      <c r="C41" s="20">
        <v>1.91270227</v>
      </c>
      <c r="D41" s="20">
        <v>1.91270227</v>
      </c>
      <c r="E41" s="21">
        <v>1.91270227</v>
      </c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48</v>
      </c>
      <c r="C42" s="20">
        <v>2.1463788699999999</v>
      </c>
      <c r="D42" s="20">
        <v>2.1463788699999999</v>
      </c>
      <c r="E42" s="21">
        <v>2.1463788699999999</v>
      </c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49</v>
      </c>
      <c r="C43" s="20">
        <v>1.74903711</v>
      </c>
      <c r="D43" s="20">
        <v>1.8</v>
      </c>
      <c r="E43" s="21">
        <v>1.8</v>
      </c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50</v>
      </c>
      <c r="C44" s="20">
        <v>0.99673154600000002</v>
      </c>
      <c r="D44" s="20">
        <v>1.3</v>
      </c>
      <c r="E44" s="21">
        <v>1.3</v>
      </c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51</v>
      </c>
      <c r="C45" s="20">
        <v>0.44526369700000001</v>
      </c>
      <c r="D45" s="20">
        <v>1</v>
      </c>
      <c r="E45" s="21">
        <v>1</v>
      </c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52</v>
      </c>
      <c r="C46" s="97">
        <v>-0.71889256899999998</v>
      </c>
      <c r="D46" s="20">
        <v>0.8</v>
      </c>
      <c r="E46" s="21">
        <v>0.8</v>
      </c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53</v>
      </c>
      <c r="C47" s="97">
        <v>-1.3171284400000001</v>
      </c>
      <c r="D47" s="20">
        <v>0.54</v>
      </c>
      <c r="E47" s="21">
        <v>0.54</v>
      </c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54</v>
      </c>
      <c r="C48" s="97">
        <v>-1.5690837500000001</v>
      </c>
      <c r="D48" s="97">
        <v>0.10849431399999999</v>
      </c>
      <c r="E48" s="95">
        <v>0.10849431399999999</v>
      </c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55</v>
      </c>
      <c r="C49" s="97">
        <v>-1.5848332000000001</v>
      </c>
      <c r="D49" s="97">
        <v>-0.20179902499999999</v>
      </c>
      <c r="E49" s="95">
        <v>-0.20140754299999999</v>
      </c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56</v>
      </c>
      <c r="C50" s="97">
        <v>-1.51132087</v>
      </c>
      <c r="D50" s="97">
        <v>-0.40754666000000001</v>
      </c>
      <c r="E50" s="95">
        <v>-0.42683822900000001</v>
      </c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57</v>
      </c>
      <c r="C51" s="97">
        <v>-1.3556072400000001</v>
      </c>
      <c r="D51" s="97">
        <v>-0.62663776550581685</v>
      </c>
      <c r="E51" s="95">
        <v>-0.57638060000000002</v>
      </c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58</v>
      </c>
      <c r="C52" s="97">
        <v>-1.1561916800000001</v>
      </c>
      <c r="D52" s="97">
        <v>-0.81148327201163373</v>
      </c>
      <c r="E52" s="95">
        <v>-0.71096894099999997</v>
      </c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59</v>
      </c>
      <c r="C53" s="97">
        <v>-0.89388619899999999</v>
      </c>
      <c r="D53" s="97">
        <v>-0.92066353001163381</v>
      </c>
      <c r="E53" s="95">
        <v>-0.82014919900000005</v>
      </c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60</v>
      </c>
      <c r="C54" s="97">
        <v>-0.67609461000000004</v>
      </c>
      <c r="D54" s="97">
        <v>-0.96955589801163378</v>
      </c>
      <c r="E54" s="95">
        <v>-0.86904156700000001</v>
      </c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61</v>
      </c>
      <c r="C55" s="97">
        <v>-0.52635898199999998</v>
      </c>
      <c r="D55" s="97">
        <v>-1.01053543</v>
      </c>
      <c r="E55" s="95">
        <v>-0.88796059599999999</v>
      </c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62</v>
      </c>
      <c r="C56" s="97">
        <v>-0.42449484300000001</v>
      </c>
      <c r="D56" s="97">
        <v>-0.96625258400000003</v>
      </c>
      <c r="E56" s="95">
        <v>-0.85669303299999999</v>
      </c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63</v>
      </c>
      <c r="C57" s="97">
        <v>-0.31180493799999998</v>
      </c>
      <c r="D57" s="97">
        <v>-0.90069575400000002</v>
      </c>
      <c r="E57" s="95">
        <v>-0.78052129999999997</v>
      </c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64</v>
      </c>
      <c r="C58" s="97">
        <v>-0.212463503</v>
      </c>
      <c r="D58" s="97">
        <v>-0.80275362699999997</v>
      </c>
      <c r="E58" s="95">
        <v>-0.65812231399999999</v>
      </c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65</v>
      </c>
      <c r="C59" s="97">
        <v>-0.137218437</v>
      </c>
      <c r="D59" s="97">
        <v>-0.676425316</v>
      </c>
      <c r="E59" s="95">
        <v>-0.53415033300000003</v>
      </c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66</v>
      </c>
      <c r="C60" s="97">
        <v>-6.912149200000002E-2</v>
      </c>
      <c r="D60" s="97">
        <v>-0.54354735700000001</v>
      </c>
      <c r="E60" s="95">
        <v>-0.41351205699999999</v>
      </c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67</v>
      </c>
      <c r="C61" s="97">
        <v>-2.7617863999999999E-2</v>
      </c>
      <c r="D61" s="97">
        <v>-0.43373730500000002</v>
      </c>
      <c r="E61" s="95">
        <v>-0.31564062199999998</v>
      </c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68</v>
      </c>
      <c r="C62" s="97">
        <v>-1.564871E-2</v>
      </c>
      <c r="D62" s="97">
        <v>-0.33873093799999998</v>
      </c>
      <c r="E62" s="95">
        <v>-0.235931947</v>
      </c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69</v>
      </c>
      <c r="C63" s="97">
        <v>-6.5790991000000002E-3</v>
      </c>
      <c r="D63" s="97">
        <v>-0.25444855599999999</v>
      </c>
      <c r="E63" s="95">
        <v>-0.16830657399999999</v>
      </c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70</v>
      </c>
      <c r="C64" s="97">
        <v>-5.4383122999999999E-4</v>
      </c>
      <c r="D64" s="97">
        <v>-0.18795943700000001</v>
      </c>
      <c r="E64" s="95">
        <v>-0.115914667</v>
      </c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71</v>
      </c>
      <c r="C65" s="97">
        <v>-4.5532607999999999E-4</v>
      </c>
      <c r="D65" s="97">
        <v>-0.13357107300000001</v>
      </c>
      <c r="E65" s="95">
        <v>-7.8021831E-2</v>
      </c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72</v>
      </c>
      <c r="C66" s="97">
        <v>2.4845451000000003E-4</v>
      </c>
      <c r="D66" s="97">
        <v>-9.8094829999999994E-2</v>
      </c>
      <c r="E66" s="95">
        <v>-5.6463021000000002E-2</v>
      </c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12" t="s">
        <v>73</v>
      </c>
      <c r="C67" s="20"/>
      <c r="D67" s="97">
        <v>-6.0745375999999997E-2</v>
      </c>
      <c r="E67" s="95">
        <v>-2.6047066000000001E-2</v>
      </c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12" t="s">
        <v>74</v>
      </c>
      <c r="C68" s="20"/>
      <c r="D68" s="97">
        <v>-2.4224379000000001E-2</v>
      </c>
      <c r="E68" s="95">
        <v>-1.0424935E-2</v>
      </c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12" t="s">
        <v>75</v>
      </c>
      <c r="C69" s="20"/>
      <c r="D69" s="97">
        <v>-7.4317701999999999E-3</v>
      </c>
      <c r="E69" s="95">
        <v>-6.5775722000000003E-3</v>
      </c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ht="13.5" thickBot="1" x14ac:dyDescent="0.25">
      <c r="A70" s="49"/>
      <c r="B70" s="13" t="s">
        <v>76</v>
      </c>
      <c r="C70" s="22"/>
      <c r="D70" s="106">
        <v>2.1023783E-5</v>
      </c>
      <c r="E70" s="96">
        <v>-1.2073726E-4</v>
      </c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13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3">
    <tabColor theme="6"/>
  </sheetPr>
  <dimension ref="A1:Z100"/>
  <sheetViews>
    <sheetView workbookViewId="0"/>
  </sheetViews>
  <sheetFormatPr defaultRowHeight="15" x14ac:dyDescent="0.25"/>
  <sheetData>
    <row r="1" spans="1:26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x14ac:dyDescent="0.2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x14ac:dyDescent="0.2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x14ac:dyDescent="0.2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x14ac:dyDescent="0.2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x14ac:dyDescent="0.2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x14ac:dyDescent="0.2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x14ac:dyDescent="0.2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x14ac:dyDescent="0.25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x14ac:dyDescent="0.2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x14ac:dyDescent="0.2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x14ac:dyDescent="0.2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x14ac:dyDescent="0.2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x14ac:dyDescent="0.2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x14ac:dyDescent="0.25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x14ac:dyDescent="0.2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x14ac:dyDescent="0.25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x14ac:dyDescent="0.2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x14ac:dyDescent="0.25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x14ac:dyDescent="0.25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x14ac:dyDescent="0.2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x14ac:dyDescent="0.2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x14ac:dyDescent="0.25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x14ac:dyDescent="0.2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x14ac:dyDescent="0.25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x14ac:dyDescent="0.25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x14ac:dyDescent="0.25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x14ac:dyDescent="0.2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x14ac:dyDescent="0.2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x14ac:dyDescent="0.2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x14ac:dyDescent="0.25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x14ac:dyDescent="0.2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x14ac:dyDescent="0.25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x14ac:dyDescent="0.25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x14ac:dyDescent="0.25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x14ac:dyDescent="0.25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x14ac:dyDescent="0.2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x14ac:dyDescent="0.25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x14ac:dyDescent="0.2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x14ac:dyDescent="0.25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x14ac:dyDescent="0.2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x14ac:dyDescent="0.2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x14ac:dyDescent="0.2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x14ac:dyDescent="0.2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x14ac:dyDescent="0.25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x14ac:dyDescent="0.2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x14ac:dyDescent="0.25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x14ac:dyDescent="0.25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x14ac:dyDescent="0.25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x14ac:dyDescent="0.2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x14ac:dyDescent="0.25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x14ac:dyDescent="0.2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x14ac:dyDescent="0.25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x14ac:dyDescent="0.25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x14ac:dyDescent="0.2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x14ac:dyDescent="0.25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x14ac:dyDescent="0.25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x14ac:dyDescent="0.25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x14ac:dyDescent="0.25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x14ac:dyDescent="0.2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x14ac:dyDescent="0.2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x14ac:dyDescent="0.2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x14ac:dyDescent="0.2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x14ac:dyDescent="0.2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x14ac:dyDescent="0.2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x14ac:dyDescent="0.2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x14ac:dyDescent="0.2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x14ac:dyDescent="0.25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x14ac:dyDescent="0.25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x14ac:dyDescent="0.25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x14ac:dyDescent="0.25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x14ac:dyDescent="0.25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x14ac:dyDescent="0.25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x14ac:dyDescent="0.25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x14ac:dyDescent="0.25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x14ac:dyDescent="0.25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x14ac:dyDescent="0.25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x14ac:dyDescent="0.25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x14ac:dyDescent="0.25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x14ac:dyDescent="0.25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x14ac:dyDescent="0.25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2"/>
  <dimension ref="A1:Z101"/>
  <sheetViews>
    <sheetView showGridLines="0" workbookViewId="0"/>
  </sheetViews>
  <sheetFormatPr defaultRowHeight="12.75" x14ac:dyDescent="0.2"/>
  <cols>
    <col min="1" max="1" width="8.88671875" style="1"/>
    <col min="2" max="2" width="9" style="1" bestFit="1" customWidth="1"/>
    <col min="3" max="3" width="9.44140625" style="1" bestFit="1" customWidth="1"/>
    <col min="4" max="4" width="12.44140625" style="1" customWidth="1"/>
    <col min="5" max="5" width="9.44140625" style="1" bestFit="1" customWidth="1"/>
    <col min="6" max="13" width="9.109375" style="1" bestFit="1" customWidth="1"/>
    <col min="14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5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5.75" customHeight="1" thickBot="1" x14ac:dyDescent="0.25">
      <c r="A25" s="49"/>
      <c r="B25" s="144" t="s">
        <v>298</v>
      </c>
      <c r="C25" s="145"/>
      <c r="D25" s="145"/>
      <c r="E25" s="145"/>
      <c r="F25" s="145"/>
      <c r="G25" s="145"/>
      <c r="H25" s="145"/>
      <c r="I25" s="145"/>
      <c r="J25" s="145"/>
      <c r="K25" s="145"/>
      <c r="L25" s="145"/>
      <c r="M25" s="146"/>
      <c r="N25" s="49"/>
      <c r="O25" s="144" t="s">
        <v>299</v>
      </c>
      <c r="P25" s="145"/>
      <c r="Q25" s="146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15.75" customHeight="1" x14ac:dyDescent="0.2">
      <c r="A26" s="49"/>
      <c r="B26" s="126"/>
      <c r="C26" s="125"/>
      <c r="D26" s="125"/>
      <c r="E26" s="155" t="s">
        <v>356</v>
      </c>
      <c r="F26" s="155"/>
      <c r="G26" s="155"/>
      <c r="H26" s="155"/>
      <c r="I26" s="155"/>
      <c r="J26" s="155"/>
      <c r="K26" s="155"/>
      <c r="L26" s="155"/>
      <c r="M26" s="156"/>
      <c r="N26" s="49"/>
      <c r="O26" s="149" t="s">
        <v>96</v>
      </c>
      <c r="P26" s="151" t="s">
        <v>160</v>
      </c>
      <c r="Q26" s="153" t="s">
        <v>98</v>
      </c>
      <c r="R26" s="49"/>
      <c r="S26" s="49"/>
      <c r="T26" s="49"/>
      <c r="U26" s="49"/>
      <c r="V26" s="49"/>
      <c r="W26" s="49"/>
      <c r="X26" s="49"/>
      <c r="Y26" s="49"/>
      <c r="Z26" s="49"/>
    </row>
    <row r="27" spans="1:26" ht="26.25" thickBot="1" x14ac:dyDescent="0.25">
      <c r="A27" s="49"/>
      <c r="B27" s="11"/>
      <c r="C27" s="91" t="s">
        <v>34</v>
      </c>
      <c r="D27" s="91" t="s">
        <v>35</v>
      </c>
      <c r="E27" s="127">
        <v>10</v>
      </c>
      <c r="F27" s="127">
        <v>20</v>
      </c>
      <c r="G27" s="127">
        <v>30</v>
      </c>
      <c r="H27" s="127">
        <v>40</v>
      </c>
      <c r="I27" s="127">
        <v>50</v>
      </c>
      <c r="J27" s="127">
        <v>60</v>
      </c>
      <c r="K27" s="127">
        <v>70</v>
      </c>
      <c r="L27" s="127">
        <v>80</v>
      </c>
      <c r="M27" s="128">
        <v>90</v>
      </c>
      <c r="N27" s="49"/>
      <c r="O27" s="150"/>
      <c r="P27" s="152"/>
      <c r="Q27" s="154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>
        <v>2014</v>
      </c>
      <c r="C28" s="20">
        <v>3.1997026382178273</v>
      </c>
      <c r="D28" s="20">
        <v>3.2</v>
      </c>
      <c r="E28" s="20"/>
      <c r="F28" s="20"/>
      <c r="G28" s="20"/>
      <c r="H28" s="20"/>
      <c r="I28" s="20"/>
      <c r="J28" s="20"/>
      <c r="K28" s="20"/>
      <c r="L28" s="20"/>
      <c r="M28" s="21"/>
      <c r="N28" s="49"/>
      <c r="O28" s="12" t="s">
        <v>300</v>
      </c>
      <c r="P28" s="84">
        <v>5</v>
      </c>
      <c r="Q28" s="85">
        <v>4</v>
      </c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>
        <v>2015</v>
      </c>
      <c r="C29" s="20">
        <v>2.39310319237096</v>
      </c>
      <c r="D29" s="20">
        <v>2.2000000000000002</v>
      </c>
      <c r="E29" s="20"/>
      <c r="F29" s="20"/>
      <c r="G29" s="20"/>
      <c r="H29" s="20"/>
      <c r="I29" s="20"/>
      <c r="J29" s="20"/>
      <c r="K29" s="20"/>
      <c r="L29" s="20"/>
      <c r="M29" s="21"/>
      <c r="N29" s="49"/>
      <c r="O29" s="36" t="s">
        <v>301</v>
      </c>
      <c r="P29" s="84">
        <v>7</v>
      </c>
      <c r="Q29" s="85">
        <v>2</v>
      </c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>
        <v>2016</v>
      </c>
      <c r="C30" s="20">
        <v>2.1652062360026925</v>
      </c>
      <c r="D30" s="20">
        <v>1.9</v>
      </c>
      <c r="E30" s="20"/>
      <c r="F30" s="20"/>
      <c r="G30" s="20"/>
      <c r="H30" s="20"/>
      <c r="I30" s="20"/>
      <c r="J30" s="20"/>
      <c r="K30" s="20"/>
      <c r="L30" s="20"/>
      <c r="M30" s="21"/>
      <c r="N30" s="49"/>
      <c r="O30" s="36" t="s">
        <v>302</v>
      </c>
      <c r="P30" s="84">
        <v>13</v>
      </c>
      <c r="Q30" s="85">
        <v>0</v>
      </c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>
        <v>2017</v>
      </c>
      <c r="C31" s="20">
        <v>2.44357044011414</v>
      </c>
      <c r="D31" s="20">
        <v>2.7</v>
      </c>
      <c r="E31" s="20"/>
      <c r="F31" s="20"/>
      <c r="G31" s="20"/>
      <c r="H31" s="20"/>
      <c r="I31" s="20"/>
      <c r="J31" s="20"/>
      <c r="K31" s="20"/>
      <c r="L31" s="20"/>
      <c r="M31" s="21"/>
      <c r="N31" s="49"/>
      <c r="O31" s="36" t="s">
        <v>303</v>
      </c>
      <c r="P31" s="84">
        <v>60</v>
      </c>
      <c r="Q31" s="85">
        <v>0</v>
      </c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>
        <v>2018</v>
      </c>
      <c r="C32" s="20">
        <v>1.7050210219138551</v>
      </c>
      <c r="D32" s="20">
        <v>1.4</v>
      </c>
      <c r="E32" s="20"/>
      <c r="F32" s="20"/>
      <c r="G32" s="20"/>
      <c r="H32" s="20"/>
      <c r="I32" s="20"/>
      <c r="J32" s="20"/>
      <c r="K32" s="20"/>
      <c r="L32" s="20"/>
      <c r="M32" s="21"/>
      <c r="N32" s="49"/>
      <c r="O32" s="12" t="s">
        <v>304</v>
      </c>
      <c r="P32" s="84">
        <v>74</v>
      </c>
      <c r="Q32" s="85">
        <v>2</v>
      </c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>
        <v>2019</v>
      </c>
      <c r="C33" s="20">
        <v>1.6043086602163914</v>
      </c>
      <c r="D33" s="20">
        <v>1.6</v>
      </c>
      <c r="E33" s="20"/>
      <c r="F33" s="20"/>
      <c r="G33" s="20"/>
      <c r="H33" s="20"/>
      <c r="I33" s="20"/>
      <c r="J33" s="20"/>
      <c r="K33" s="20"/>
      <c r="L33" s="20"/>
      <c r="M33" s="21"/>
      <c r="N33" s="49"/>
      <c r="O33" s="12" t="s">
        <v>305</v>
      </c>
      <c r="P33" s="84">
        <v>20</v>
      </c>
      <c r="Q33" s="85">
        <v>0</v>
      </c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>
        <v>2020</v>
      </c>
      <c r="C34" s="20">
        <v>-11.030858472409111</v>
      </c>
      <c r="D34" s="20">
        <v>-10.4</v>
      </c>
      <c r="E34" s="20"/>
      <c r="F34" s="20"/>
      <c r="G34" s="20"/>
      <c r="H34" s="20"/>
      <c r="I34" s="20"/>
      <c r="J34" s="20"/>
      <c r="K34" s="20"/>
      <c r="L34" s="20"/>
      <c r="M34" s="21"/>
      <c r="N34" s="49"/>
      <c r="O34" s="12" t="s">
        <v>306</v>
      </c>
      <c r="P34" s="84">
        <v>3</v>
      </c>
      <c r="Q34" s="85">
        <v>2</v>
      </c>
      <c r="R34" s="49"/>
      <c r="S34" s="49"/>
      <c r="T34" s="49"/>
      <c r="U34" s="49"/>
      <c r="V34" s="49"/>
      <c r="W34" s="49"/>
      <c r="X34" s="49"/>
      <c r="Y34" s="49"/>
      <c r="Z34" s="49"/>
    </row>
    <row r="35" spans="1:26" ht="13.5" thickBot="1" x14ac:dyDescent="0.25">
      <c r="A35" s="49"/>
      <c r="B35" s="12">
        <v>2021</v>
      </c>
      <c r="C35" s="20">
        <v>7.5974709745063818</v>
      </c>
      <c r="D35" s="20">
        <v>8.6999999999999993</v>
      </c>
      <c r="E35" s="20"/>
      <c r="F35" s="20"/>
      <c r="G35" s="20"/>
      <c r="H35" s="20"/>
      <c r="I35" s="20"/>
      <c r="J35" s="20"/>
      <c r="K35" s="20"/>
      <c r="L35" s="20"/>
      <c r="M35" s="21"/>
      <c r="N35" s="49"/>
      <c r="O35" s="13" t="s">
        <v>100</v>
      </c>
      <c r="P35" s="86">
        <v>0</v>
      </c>
      <c r="Q35" s="87">
        <v>5</v>
      </c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>
        <v>2022</v>
      </c>
      <c r="C36" s="20">
        <v>4.0454315926632178</v>
      </c>
      <c r="D36" s="20">
        <v>4.3</v>
      </c>
      <c r="E36" s="20"/>
      <c r="F36" s="20"/>
      <c r="G36" s="20"/>
      <c r="H36" s="20"/>
      <c r="I36" s="20"/>
      <c r="J36" s="20"/>
      <c r="K36" s="20"/>
      <c r="L36" s="20"/>
      <c r="M36" s="21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>
        <v>2023</v>
      </c>
      <c r="C37" s="97">
        <v>-0.20433271956048493</v>
      </c>
      <c r="D37" s="97">
        <v>0.55405352534949603</v>
      </c>
      <c r="E37" s="97">
        <v>-0.53564290036117601</v>
      </c>
      <c r="F37" s="97">
        <v>-0.19849002628617934</v>
      </c>
      <c r="G37" s="97">
        <v>6.1915364457032315E-2</v>
      </c>
      <c r="H37" s="97">
        <v>0.30559985314528582</v>
      </c>
      <c r="I37" s="97">
        <v>0.55405352534949603</v>
      </c>
      <c r="J37" s="97">
        <v>0.81827002469722221</v>
      </c>
      <c r="K37" s="97">
        <v>1.1142823434126374</v>
      </c>
      <c r="L37" s="97">
        <v>1.4737140360518131</v>
      </c>
      <c r="M37" s="95">
        <v>1.9884296088070712</v>
      </c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>
        <v>2024</v>
      </c>
      <c r="C38" s="97">
        <v>1.7893017543414436</v>
      </c>
      <c r="D38" s="97">
        <v>0.70682575825158356</v>
      </c>
      <c r="E38" s="97">
        <v>-1.1495248647401675</v>
      </c>
      <c r="F38" s="97">
        <v>-0.50760049636570692</v>
      </c>
      <c r="G38" s="97">
        <v>-4.7049327229574001E-2</v>
      </c>
      <c r="H38" s="97">
        <v>0.34410837370891356</v>
      </c>
      <c r="I38" s="97">
        <v>0.70682575825158356</v>
      </c>
      <c r="J38" s="97">
        <v>1.0657863414455082</v>
      </c>
      <c r="K38" s="97">
        <v>1.4463999828009952</v>
      </c>
      <c r="L38" s="97">
        <v>1.8888700936738791</v>
      </c>
      <c r="M38" s="95">
        <v>2.4991433575463677</v>
      </c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>
        <v>2025</v>
      </c>
      <c r="C39" s="97">
        <v>2.4566978052934285</v>
      </c>
      <c r="D39" s="97">
        <v>1.3800048002004184</v>
      </c>
      <c r="E39" s="97">
        <v>-2.4868881845073916</v>
      </c>
      <c r="F39" s="97">
        <v>-1.1181346350418115</v>
      </c>
      <c r="G39" s="97">
        <v>-0.15241753945445113</v>
      </c>
      <c r="H39" s="97">
        <v>0.65204524873216507</v>
      </c>
      <c r="I39" s="97">
        <v>1.3800048002004184</v>
      </c>
      <c r="J39" s="97">
        <v>2.0764975177325926</v>
      </c>
      <c r="K39" s="97">
        <v>2.7818118977907895</v>
      </c>
      <c r="L39" s="97">
        <v>3.5720132347563451</v>
      </c>
      <c r="M39" s="95">
        <v>4.6311867470026638</v>
      </c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>
        <v>2026</v>
      </c>
      <c r="C40" s="97">
        <v>2.127111807512061</v>
      </c>
      <c r="D40" s="97">
        <v>1.9691519516183975</v>
      </c>
      <c r="E40" s="97">
        <v>-1.9777556474554614</v>
      </c>
      <c r="F40" s="97">
        <v>-0.58777818042602359</v>
      </c>
      <c r="G40" s="97">
        <v>0.39659055881126637</v>
      </c>
      <c r="H40" s="97">
        <v>1.2200777498061681</v>
      </c>
      <c r="I40" s="97">
        <v>1.9691519516183975</v>
      </c>
      <c r="J40" s="97">
        <v>2.6908066495667819</v>
      </c>
      <c r="K40" s="97">
        <v>3.4306705569099583</v>
      </c>
      <c r="L40" s="97">
        <v>4.2689003249063191</v>
      </c>
      <c r="M40" s="95">
        <v>5.4018825119495393</v>
      </c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>
        <v>2027</v>
      </c>
      <c r="C41" s="97">
        <v>1.8798631937757104</v>
      </c>
      <c r="D41" s="97">
        <v>1.9660077297267264</v>
      </c>
      <c r="E41" s="97">
        <v>-1.9590497029565128</v>
      </c>
      <c r="F41" s="97">
        <v>-0.57946569450804342</v>
      </c>
      <c r="G41" s="97">
        <v>0.39893298196269233</v>
      </c>
      <c r="H41" s="97">
        <v>1.2187577836366357</v>
      </c>
      <c r="I41" s="97">
        <v>1.9660077297267264</v>
      </c>
      <c r="J41" s="97">
        <v>2.6878875961350897</v>
      </c>
      <c r="K41" s="97">
        <v>3.4312869952357947</v>
      </c>
      <c r="L41" s="97">
        <v>4.2766216856612509</v>
      </c>
      <c r="M41" s="95">
        <v>5.4224102816956474</v>
      </c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ht="13.5" thickBot="1" x14ac:dyDescent="0.25">
      <c r="A42" s="49"/>
      <c r="B42" s="13">
        <v>2028</v>
      </c>
      <c r="C42" s="106"/>
      <c r="D42" s="106">
        <v>1.7427233900913386</v>
      </c>
      <c r="E42" s="106">
        <v>-2.2316248110744645</v>
      </c>
      <c r="F42" s="106">
        <v>-0.82861679728189497</v>
      </c>
      <c r="G42" s="106">
        <v>0.1632340004876851</v>
      </c>
      <c r="H42" s="106">
        <v>0.99132203492422444</v>
      </c>
      <c r="I42" s="106">
        <v>1.7427233900913386</v>
      </c>
      <c r="J42" s="106">
        <v>2.4642345746777607</v>
      </c>
      <c r="K42" s="106">
        <v>3.1997385275545573</v>
      </c>
      <c r="L42" s="106">
        <v>4.0289089189565459</v>
      </c>
      <c r="M42" s="96">
        <v>5.1454677123502899</v>
      </c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  <row r="101" spans="1:26" x14ac:dyDescent="0.2">
      <c r="A101" s="49"/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</row>
  </sheetData>
  <mergeCells count="6">
    <mergeCell ref="B25:M25"/>
    <mergeCell ref="O25:Q25"/>
    <mergeCell ref="E26:M26"/>
    <mergeCell ref="O26:O27"/>
    <mergeCell ref="P26:P27"/>
    <mergeCell ref="Q26:Q27"/>
  </mergeCells>
  <hyperlinks>
    <hyperlink ref="A1" location="Contents!A1" display="Contents!A1" xr:uid="{00000000-0004-0000-14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3"/>
  <dimension ref="A1:Z100"/>
  <sheetViews>
    <sheetView showGridLines="0" zoomScaleNormal="100" workbookViewId="0"/>
  </sheetViews>
  <sheetFormatPr defaultRowHeight="12.75" x14ac:dyDescent="0.2"/>
  <cols>
    <col min="1" max="3" width="8.88671875" style="1"/>
    <col min="4" max="4" width="13.21875" style="1" customWidth="1"/>
    <col min="5" max="5" width="10.88671875" style="1" customWidth="1"/>
    <col min="6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6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5.75" customHeight="1" thickBot="1" x14ac:dyDescent="0.25">
      <c r="A25" s="49"/>
      <c r="B25" s="144" t="s">
        <v>308</v>
      </c>
      <c r="C25" s="145"/>
      <c r="D25" s="145"/>
      <c r="E25" s="146"/>
      <c r="F25" s="49"/>
      <c r="G25" s="144" t="s">
        <v>309</v>
      </c>
      <c r="H25" s="145"/>
      <c r="I25" s="145"/>
      <c r="J25" s="145"/>
      <c r="K25" s="145"/>
      <c r="L25" s="145"/>
      <c r="M25" s="146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26.25" thickBot="1" x14ac:dyDescent="0.25">
      <c r="A26" s="49"/>
      <c r="B26" s="7"/>
      <c r="C26" s="8" t="s">
        <v>34</v>
      </c>
      <c r="D26" s="8" t="s">
        <v>159</v>
      </c>
      <c r="E26" s="9" t="s">
        <v>35</v>
      </c>
      <c r="F26" s="49"/>
      <c r="G26" s="7"/>
      <c r="H26" s="8" t="s">
        <v>161</v>
      </c>
      <c r="I26" s="8" t="s">
        <v>95</v>
      </c>
      <c r="J26" s="8" t="s">
        <v>163</v>
      </c>
      <c r="K26" s="8" t="s">
        <v>164</v>
      </c>
      <c r="L26" s="8" t="s">
        <v>162</v>
      </c>
      <c r="M26" s="9" t="s">
        <v>165</v>
      </c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34</v>
      </c>
      <c r="C27" s="20">
        <v>63.272364872786959</v>
      </c>
      <c r="D27" s="20">
        <v>63.272364872786959</v>
      </c>
      <c r="E27" s="21">
        <v>63.272364872786959</v>
      </c>
      <c r="F27" s="49"/>
      <c r="G27" s="12" t="s">
        <v>166</v>
      </c>
      <c r="H27" s="84">
        <v>0</v>
      </c>
      <c r="I27" s="84">
        <v>0</v>
      </c>
      <c r="J27" s="84">
        <v>0</v>
      </c>
      <c r="K27" s="84">
        <v>0</v>
      </c>
      <c r="L27" s="84">
        <v>0</v>
      </c>
      <c r="M27" s="85">
        <v>0</v>
      </c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135</v>
      </c>
      <c r="C28" s="20">
        <v>63.316749585406306</v>
      </c>
      <c r="D28" s="20">
        <v>63.316749585406306</v>
      </c>
      <c r="E28" s="21">
        <v>63.316749585406306</v>
      </c>
      <c r="F28" s="49"/>
      <c r="G28" s="12" t="s">
        <v>167</v>
      </c>
      <c r="H28" s="84">
        <v>76</v>
      </c>
      <c r="I28" s="84">
        <v>33</v>
      </c>
      <c r="J28" s="84">
        <v>-14</v>
      </c>
      <c r="K28" s="84">
        <v>19</v>
      </c>
      <c r="L28" s="84">
        <v>14</v>
      </c>
      <c r="M28" s="85">
        <v>23</v>
      </c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36</v>
      </c>
      <c r="C29" s="20">
        <v>63.470639789658186</v>
      </c>
      <c r="D29" s="20">
        <v>63.470639789658186</v>
      </c>
      <c r="E29" s="21">
        <v>63.470639789658186</v>
      </c>
      <c r="F29" s="49"/>
      <c r="G29" s="12" t="s">
        <v>168</v>
      </c>
      <c r="H29" s="84">
        <v>196</v>
      </c>
      <c r="I29" s="84">
        <v>162</v>
      </c>
      <c r="J29" s="84">
        <v>-23</v>
      </c>
      <c r="K29" s="84">
        <v>30</v>
      </c>
      <c r="L29" s="84">
        <v>3</v>
      </c>
      <c r="M29" s="85">
        <v>23</v>
      </c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137</v>
      </c>
      <c r="C30" s="20">
        <v>63.463706698806426</v>
      </c>
      <c r="D30" s="20">
        <v>63.463706698806426</v>
      </c>
      <c r="E30" s="21">
        <v>63.463706698806426</v>
      </c>
      <c r="F30" s="49"/>
      <c r="G30" s="12" t="s">
        <v>169</v>
      </c>
      <c r="H30" s="84">
        <v>224</v>
      </c>
      <c r="I30" s="84">
        <v>289</v>
      </c>
      <c r="J30" s="84">
        <v>-49</v>
      </c>
      <c r="K30" s="84">
        <v>7</v>
      </c>
      <c r="L30" s="84">
        <v>-40</v>
      </c>
      <c r="M30" s="85">
        <v>18</v>
      </c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138</v>
      </c>
      <c r="C31" s="20">
        <v>63.532470556277779</v>
      </c>
      <c r="D31" s="20">
        <v>63.532470556277779</v>
      </c>
      <c r="E31" s="21">
        <v>63.532470556277779</v>
      </c>
      <c r="F31" s="49"/>
      <c r="G31" s="12" t="s">
        <v>170</v>
      </c>
      <c r="H31" s="84">
        <v>290</v>
      </c>
      <c r="I31" s="84">
        <v>362</v>
      </c>
      <c r="J31" s="84">
        <v>-49</v>
      </c>
      <c r="K31" s="84">
        <v>-9</v>
      </c>
      <c r="L31" s="84">
        <v>-4</v>
      </c>
      <c r="M31" s="85">
        <v>-10</v>
      </c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139</v>
      </c>
      <c r="C32" s="20">
        <v>63.455728561468753</v>
      </c>
      <c r="D32" s="20">
        <v>63.455728561468753</v>
      </c>
      <c r="E32" s="21">
        <v>63.455728561468753</v>
      </c>
      <c r="F32" s="49"/>
      <c r="G32" s="12" t="s">
        <v>171</v>
      </c>
      <c r="H32" s="84">
        <v>283</v>
      </c>
      <c r="I32" s="84">
        <v>280</v>
      </c>
      <c r="J32" s="84">
        <v>-107</v>
      </c>
      <c r="K32" s="84">
        <v>8</v>
      </c>
      <c r="L32" s="84">
        <v>93</v>
      </c>
      <c r="M32" s="85">
        <v>10</v>
      </c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140</v>
      </c>
      <c r="C33" s="20">
        <v>63.388421764762739</v>
      </c>
      <c r="D33" s="20">
        <v>63.388421764762739</v>
      </c>
      <c r="E33" s="21">
        <v>63.388421764762739</v>
      </c>
      <c r="F33" s="49"/>
      <c r="G33" s="12" t="s">
        <v>172</v>
      </c>
      <c r="H33" s="84">
        <v>328</v>
      </c>
      <c r="I33" s="84">
        <v>224</v>
      </c>
      <c r="J33" s="84">
        <v>-145</v>
      </c>
      <c r="K33" s="84">
        <v>26</v>
      </c>
      <c r="L33" s="84">
        <v>208</v>
      </c>
      <c r="M33" s="85">
        <v>15</v>
      </c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141</v>
      </c>
      <c r="C34" s="20">
        <v>63.30227443717807</v>
      </c>
      <c r="D34" s="20">
        <v>63.30227443717807</v>
      </c>
      <c r="E34" s="21">
        <v>63.30227443717807</v>
      </c>
      <c r="F34" s="49"/>
      <c r="G34" s="12" t="s">
        <v>173</v>
      </c>
      <c r="H34" s="84">
        <v>382</v>
      </c>
      <c r="I34" s="84">
        <v>222</v>
      </c>
      <c r="J34" s="84">
        <v>-186</v>
      </c>
      <c r="K34" s="84">
        <v>86</v>
      </c>
      <c r="L34" s="84">
        <v>246</v>
      </c>
      <c r="M34" s="85">
        <v>13</v>
      </c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142</v>
      </c>
      <c r="C35" s="20">
        <v>63.5050831792976</v>
      </c>
      <c r="D35" s="20">
        <v>63.5050831792976</v>
      </c>
      <c r="E35" s="21">
        <v>63.5050831792976</v>
      </c>
      <c r="F35" s="49"/>
      <c r="G35" s="12" t="s">
        <v>174</v>
      </c>
      <c r="H35" s="84">
        <v>348</v>
      </c>
      <c r="I35" s="84">
        <v>232</v>
      </c>
      <c r="J35" s="84">
        <v>-210</v>
      </c>
      <c r="K35" s="84">
        <v>93</v>
      </c>
      <c r="L35" s="84">
        <v>227</v>
      </c>
      <c r="M35" s="85">
        <v>6</v>
      </c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143</v>
      </c>
      <c r="C36" s="20">
        <v>63.33762515133462</v>
      </c>
      <c r="D36" s="20">
        <v>63.33762515133462</v>
      </c>
      <c r="E36" s="21">
        <v>63.33762515133462</v>
      </c>
      <c r="F36" s="49"/>
      <c r="G36" s="12" t="s">
        <v>175</v>
      </c>
      <c r="H36" s="84">
        <v>319</v>
      </c>
      <c r="I36" s="84">
        <v>220</v>
      </c>
      <c r="J36" s="84">
        <v>-175</v>
      </c>
      <c r="K36" s="84">
        <v>77</v>
      </c>
      <c r="L36" s="84">
        <v>218</v>
      </c>
      <c r="M36" s="85">
        <v>-21</v>
      </c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144</v>
      </c>
      <c r="C37" s="20">
        <v>63.473157258760573</v>
      </c>
      <c r="D37" s="20">
        <v>63.473157258760573</v>
      </c>
      <c r="E37" s="21">
        <v>63.473157258760573</v>
      </c>
      <c r="F37" s="49"/>
      <c r="G37" s="12" t="s">
        <v>176</v>
      </c>
      <c r="H37" s="84">
        <v>403</v>
      </c>
      <c r="I37" s="84">
        <v>224</v>
      </c>
      <c r="J37" s="84">
        <v>-193</v>
      </c>
      <c r="K37" s="84">
        <v>135</v>
      </c>
      <c r="L37" s="84">
        <v>266</v>
      </c>
      <c r="M37" s="85">
        <v>-30</v>
      </c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145</v>
      </c>
      <c r="C38" s="20">
        <v>63.611302549965536</v>
      </c>
      <c r="D38" s="20">
        <v>63.611302549965536</v>
      </c>
      <c r="E38" s="21">
        <v>63.611302549965536</v>
      </c>
      <c r="F38" s="49"/>
      <c r="G38" s="12" t="s">
        <v>177</v>
      </c>
      <c r="H38" s="84">
        <v>438</v>
      </c>
      <c r="I38" s="84">
        <v>248</v>
      </c>
      <c r="J38" s="84">
        <v>-204</v>
      </c>
      <c r="K38" s="84">
        <v>92</v>
      </c>
      <c r="L38" s="84">
        <v>312</v>
      </c>
      <c r="M38" s="85">
        <v>-10</v>
      </c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146</v>
      </c>
      <c r="C39" s="20">
        <v>63.548991134209729</v>
      </c>
      <c r="D39" s="20">
        <v>63.548991134209729</v>
      </c>
      <c r="E39" s="21">
        <v>63.548991134209729</v>
      </c>
      <c r="F39" s="49"/>
      <c r="G39" s="12" t="s">
        <v>178</v>
      </c>
      <c r="H39" s="84">
        <v>412</v>
      </c>
      <c r="I39" s="84">
        <v>263</v>
      </c>
      <c r="J39" s="84">
        <v>-254</v>
      </c>
      <c r="K39" s="84">
        <v>71</v>
      </c>
      <c r="L39" s="84">
        <v>340</v>
      </c>
      <c r="M39" s="85">
        <v>-7</v>
      </c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147</v>
      </c>
      <c r="C40" s="20">
        <v>63.680054926192931</v>
      </c>
      <c r="D40" s="20">
        <v>63.680054926192931</v>
      </c>
      <c r="E40" s="21">
        <v>63.680054926192931</v>
      </c>
      <c r="F40" s="49"/>
      <c r="G40" s="12" t="s">
        <v>179</v>
      </c>
      <c r="H40" s="84">
        <v>460</v>
      </c>
      <c r="I40" s="84">
        <v>226</v>
      </c>
      <c r="J40" s="84">
        <v>-248</v>
      </c>
      <c r="K40" s="84">
        <v>99</v>
      </c>
      <c r="L40" s="84">
        <v>364</v>
      </c>
      <c r="M40" s="85">
        <v>18</v>
      </c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148</v>
      </c>
      <c r="C41" s="20">
        <v>63.656618361167709</v>
      </c>
      <c r="D41" s="20">
        <v>63.656618361167709</v>
      </c>
      <c r="E41" s="21">
        <v>63.656618361167709</v>
      </c>
      <c r="F41" s="49"/>
      <c r="G41" s="12" t="s">
        <v>180</v>
      </c>
      <c r="H41" s="84">
        <v>471</v>
      </c>
      <c r="I41" s="84">
        <v>192</v>
      </c>
      <c r="J41" s="84">
        <v>-242</v>
      </c>
      <c r="K41" s="84">
        <v>93</v>
      </c>
      <c r="L41" s="84">
        <v>391</v>
      </c>
      <c r="M41" s="85">
        <v>36</v>
      </c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149</v>
      </c>
      <c r="C42" s="20">
        <v>63.57809855270915</v>
      </c>
      <c r="D42" s="20">
        <v>63.57809855270915</v>
      </c>
      <c r="E42" s="21">
        <v>63.57809855270915</v>
      </c>
      <c r="F42" s="49"/>
      <c r="G42" s="12" t="s">
        <v>181</v>
      </c>
      <c r="H42" s="84">
        <v>461</v>
      </c>
      <c r="I42" s="84">
        <v>160</v>
      </c>
      <c r="J42" s="84">
        <v>-227</v>
      </c>
      <c r="K42" s="84">
        <v>105</v>
      </c>
      <c r="L42" s="84">
        <v>365</v>
      </c>
      <c r="M42" s="85">
        <v>57</v>
      </c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150</v>
      </c>
      <c r="C43" s="20">
        <v>63.578863400000003</v>
      </c>
      <c r="D43" s="20">
        <v>63.578863400000003</v>
      </c>
      <c r="E43" s="21">
        <v>63.578863400000003</v>
      </c>
      <c r="F43" s="49"/>
      <c r="G43" s="12" t="s">
        <v>182</v>
      </c>
      <c r="H43" s="84">
        <v>394</v>
      </c>
      <c r="I43" s="84">
        <v>146</v>
      </c>
      <c r="J43" s="84">
        <v>-241</v>
      </c>
      <c r="K43" s="84">
        <v>80</v>
      </c>
      <c r="L43" s="84">
        <v>341</v>
      </c>
      <c r="M43" s="85">
        <v>68</v>
      </c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151</v>
      </c>
      <c r="C44" s="20">
        <v>63.642916800000002</v>
      </c>
      <c r="D44" s="20">
        <v>63.642916800000002</v>
      </c>
      <c r="E44" s="21">
        <v>63.642916800000002</v>
      </c>
      <c r="F44" s="49"/>
      <c r="G44" s="12" t="s">
        <v>183</v>
      </c>
      <c r="H44" s="84">
        <v>395</v>
      </c>
      <c r="I44" s="84">
        <v>117</v>
      </c>
      <c r="J44" s="84">
        <v>-214</v>
      </c>
      <c r="K44" s="84">
        <v>108</v>
      </c>
      <c r="L44" s="84">
        <v>304</v>
      </c>
      <c r="M44" s="85">
        <v>81</v>
      </c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152</v>
      </c>
      <c r="C45" s="20">
        <v>63.447439699999997</v>
      </c>
      <c r="D45" s="20">
        <v>63.447439699999997</v>
      </c>
      <c r="E45" s="21">
        <v>63.447439699999997</v>
      </c>
      <c r="F45" s="49"/>
      <c r="G45" s="12" t="s">
        <v>184</v>
      </c>
      <c r="H45" s="84">
        <v>403</v>
      </c>
      <c r="I45" s="84">
        <v>115</v>
      </c>
      <c r="J45" s="84">
        <v>-193</v>
      </c>
      <c r="K45" s="84">
        <v>165</v>
      </c>
      <c r="L45" s="84">
        <v>255</v>
      </c>
      <c r="M45" s="85">
        <v>61</v>
      </c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153</v>
      </c>
      <c r="C46" s="20">
        <v>63.598698400000004</v>
      </c>
      <c r="D46" s="20">
        <v>63.598698400000004</v>
      </c>
      <c r="E46" s="21">
        <v>63.598698400000004</v>
      </c>
      <c r="F46" s="49"/>
      <c r="G46" s="12" t="s">
        <v>185</v>
      </c>
      <c r="H46" s="84">
        <v>431</v>
      </c>
      <c r="I46" s="84">
        <v>114</v>
      </c>
      <c r="J46" s="84">
        <v>-183</v>
      </c>
      <c r="K46" s="84">
        <v>200</v>
      </c>
      <c r="L46" s="84">
        <v>232</v>
      </c>
      <c r="M46" s="85">
        <v>69</v>
      </c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106</v>
      </c>
      <c r="C47" s="20">
        <v>63.783559099999998</v>
      </c>
      <c r="D47" s="20">
        <v>63.783559099999998</v>
      </c>
      <c r="E47" s="21">
        <v>63.783559099999998</v>
      </c>
      <c r="F47" s="49"/>
      <c r="G47" s="12" t="s">
        <v>186</v>
      </c>
      <c r="H47" s="84">
        <v>443</v>
      </c>
      <c r="I47" s="84">
        <v>140</v>
      </c>
      <c r="J47" s="84">
        <v>-162</v>
      </c>
      <c r="K47" s="84">
        <v>208</v>
      </c>
      <c r="L47" s="84">
        <v>210</v>
      </c>
      <c r="M47" s="85">
        <v>46</v>
      </c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107</v>
      </c>
      <c r="C48" s="20">
        <v>63.674270300000003</v>
      </c>
      <c r="D48" s="20">
        <v>63.674270300000003</v>
      </c>
      <c r="E48" s="21">
        <v>63.674270300000003</v>
      </c>
      <c r="F48" s="49"/>
      <c r="G48" s="12" t="s">
        <v>187</v>
      </c>
      <c r="H48" s="84">
        <v>463</v>
      </c>
      <c r="I48" s="84">
        <v>165</v>
      </c>
      <c r="J48" s="84">
        <v>-182</v>
      </c>
      <c r="K48" s="84">
        <v>251</v>
      </c>
      <c r="L48" s="84">
        <v>194</v>
      </c>
      <c r="M48" s="85">
        <v>35</v>
      </c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108</v>
      </c>
      <c r="C49" s="20">
        <v>63.704541200000001</v>
      </c>
      <c r="D49" s="20">
        <v>63.704541200000001</v>
      </c>
      <c r="E49" s="21">
        <v>63.704541200000001</v>
      </c>
      <c r="F49" s="49"/>
      <c r="G49" s="12" t="s">
        <v>188</v>
      </c>
      <c r="H49" s="84">
        <v>448</v>
      </c>
      <c r="I49" s="84">
        <v>183</v>
      </c>
      <c r="J49" s="84">
        <v>-169</v>
      </c>
      <c r="K49" s="84">
        <v>224</v>
      </c>
      <c r="L49" s="84">
        <v>161</v>
      </c>
      <c r="M49" s="85">
        <v>50</v>
      </c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109</v>
      </c>
      <c r="C50" s="20">
        <v>63.909067</v>
      </c>
      <c r="D50" s="20">
        <v>63.909067</v>
      </c>
      <c r="E50" s="21">
        <v>63.909067</v>
      </c>
      <c r="F50" s="49"/>
      <c r="G50" s="12" t="s">
        <v>189</v>
      </c>
      <c r="H50" s="84">
        <v>486</v>
      </c>
      <c r="I50" s="84">
        <v>138</v>
      </c>
      <c r="J50" s="84">
        <v>-152</v>
      </c>
      <c r="K50" s="84">
        <v>247</v>
      </c>
      <c r="L50" s="84">
        <v>195</v>
      </c>
      <c r="M50" s="85">
        <v>59</v>
      </c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36</v>
      </c>
      <c r="C51" s="20">
        <v>63.893169899999997</v>
      </c>
      <c r="D51" s="20">
        <v>63.893169899999997</v>
      </c>
      <c r="E51" s="21">
        <v>63.893169899999997</v>
      </c>
      <c r="F51" s="49"/>
      <c r="G51" s="12" t="s">
        <v>190</v>
      </c>
      <c r="H51" s="84">
        <v>522</v>
      </c>
      <c r="I51" s="84">
        <v>108</v>
      </c>
      <c r="J51" s="84">
        <v>-107</v>
      </c>
      <c r="K51" s="84">
        <v>270</v>
      </c>
      <c r="L51" s="84">
        <v>173</v>
      </c>
      <c r="M51" s="85">
        <v>77</v>
      </c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37</v>
      </c>
      <c r="C52" s="20">
        <v>64.082590300000021</v>
      </c>
      <c r="D52" s="20">
        <v>64.082590300000021</v>
      </c>
      <c r="E52" s="21">
        <v>64.082590300000021</v>
      </c>
      <c r="F52" s="49"/>
      <c r="G52" s="12" t="s">
        <v>191</v>
      </c>
      <c r="H52" s="84">
        <v>495</v>
      </c>
      <c r="I52" s="84">
        <v>123</v>
      </c>
      <c r="J52" s="84">
        <v>-100</v>
      </c>
      <c r="K52" s="84">
        <v>230</v>
      </c>
      <c r="L52" s="84">
        <v>188</v>
      </c>
      <c r="M52" s="85">
        <v>54</v>
      </c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38</v>
      </c>
      <c r="C53" s="20">
        <v>63.846658499999997</v>
      </c>
      <c r="D53" s="20">
        <v>63.846658499999997</v>
      </c>
      <c r="E53" s="21">
        <v>63.846658499999997</v>
      </c>
      <c r="F53" s="49"/>
      <c r="G53" s="12" t="s">
        <v>192</v>
      </c>
      <c r="H53" s="84">
        <v>447</v>
      </c>
      <c r="I53" s="84">
        <v>114</v>
      </c>
      <c r="J53" s="84">
        <v>-116</v>
      </c>
      <c r="K53" s="84">
        <v>251</v>
      </c>
      <c r="L53" s="84">
        <v>141</v>
      </c>
      <c r="M53" s="85">
        <v>58</v>
      </c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39</v>
      </c>
      <c r="C54" s="20">
        <v>64.071889900000002</v>
      </c>
      <c r="D54" s="20">
        <v>64.071889900000002</v>
      </c>
      <c r="E54" s="21">
        <v>64.071889900000002</v>
      </c>
      <c r="F54" s="49"/>
      <c r="G54" s="12" t="s">
        <v>193</v>
      </c>
      <c r="H54" s="84">
        <v>378</v>
      </c>
      <c r="I54" s="84">
        <v>84</v>
      </c>
      <c r="J54" s="84">
        <v>-148</v>
      </c>
      <c r="K54" s="84">
        <v>239</v>
      </c>
      <c r="L54" s="84">
        <v>140</v>
      </c>
      <c r="M54" s="85">
        <v>63</v>
      </c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40</v>
      </c>
      <c r="C55" s="20">
        <v>64.286783400000004</v>
      </c>
      <c r="D55" s="20">
        <v>64.286783400000004</v>
      </c>
      <c r="E55" s="21">
        <v>64.286783400000004</v>
      </c>
      <c r="F55" s="49"/>
      <c r="G55" s="12" t="s">
        <v>194</v>
      </c>
      <c r="H55" s="84">
        <v>521</v>
      </c>
      <c r="I55" s="84">
        <v>63</v>
      </c>
      <c r="J55" s="84">
        <v>-127</v>
      </c>
      <c r="K55" s="84">
        <v>304</v>
      </c>
      <c r="L55" s="84">
        <v>207</v>
      </c>
      <c r="M55" s="85">
        <v>74</v>
      </c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41</v>
      </c>
      <c r="C56" s="20">
        <v>63.543479499999997</v>
      </c>
      <c r="D56" s="20">
        <v>63.543479499999997</v>
      </c>
      <c r="E56" s="21">
        <v>63.543479499999997</v>
      </c>
      <c r="F56" s="49"/>
      <c r="G56" s="12" t="s">
        <v>195</v>
      </c>
      <c r="H56" s="84">
        <v>641</v>
      </c>
      <c r="I56" s="84">
        <v>38</v>
      </c>
      <c r="J56" s="84">
        <v>-118</v>
      </c>
      <c r="K56" s="84">
        <v>377</v>
      </c>
      <c r="L56" s="84">
        <v>271</v>
      </c>
      <c r="M56" s="85">
        <v>74</v>
      </c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42</v>
      </c>
      <c r="C57" s="20">
        <v>63.461717999999998</v>
      </c>
      <c r="D57" s="20">
        <v>63.461717999999998</v>
      </c>
      <c r="E57" s="21">
        <v>63.461717999999998</v>
      </c>
      <c r="F57" s="49"/>
      <c r="G57" s="12" t="s">
        <v>196</v>
      </c>
      <c r="H57" s="84">
        <v>629</v>
      </c>
      <c r="I57" s="84">
        <v>22</v>
      </c>
      <c r="J57" s="84">
        <v>-114</v>
      </c>
      <c r="K57" s="84">
        <v>373</v>
      </c>
      <c r="L57" s="84">
        <v>289</v>
      </c>
      <c r="M57" s="85">
        <v>59</v>
      </c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43</v>
      </c>
      <c r="C58" s="20">
        <v>63.341422399999999</v>
      </c>
      <c r="D58" s="20">
        <v>63.341422399999999</v>
      </c>
      <c r="E58" s="21">
        <v>63.341422399999999</v>
      </c>
      <c r="F58" s="49"/>
      <c r="G58" s="12" t="s">
        <v>197</v>
      </c>
      <c r="H58" s="84">
        <v>629</v>
      </c>
      <c r="I58" s="84">
        <v>45</v>
      </c>
      <c r="J58" s="84">
        <v>-120</v>
      </c>
      <c r="K58" s="84">
        <v>391</v>
      </c>
      <c r="L58" s="84">
        <v>278</v>
      </c>
      <c r="M58" s="85">
        <v>35</v>
      </c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44</v>
      </c>
      <c r="C59" s="20">
        <v>63.154161999999999</v>
      </c>
      <c r="D59" s="20">
        <v>63.154161999999999</v>
      </c>
      <c r="E59" s="21">
        <v>63.154161999999999</v>
      </c>
      <c r="F59" s="49"/>
      <c r="G59" s="12" t="s">
        <v>198</v>
      </c>
      <c r="H59" s="84">
        <v>565</v>
      </c>
      <c r="I59" s="84">
        <v>49</v>
      </c>
      <c r="J59" s="84">
        <v>-132</v>
      </c>
      <c r="K59" s="84">
        <v>348</v>
      </c>
      <c r="L59" s="84">
        <v>274</v>
      </c>
      <c r="M59" s="85">
        <v>25</v>
      </c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45</v>
      </c>
      <c r="C60" s="20">
        <v>63.2117687</v>
      </c>
      <c r="D60" s="20">
        <v>63.2117687</v>
      </c>
      <c r="E60" s="21">
        <v>63.2117687</v>
      </c>
      <c r="F60" s="49"/>
      <c r="G60" s="12" t="s">
        <v>199</v>
      </c>
      <c r="H60" s="84">
        <v>575</v>
      </c>
      <c r="I60" s="84">
        <v>104</v>
      </c>
      <c r="J60" s="84">
        <v>-115</v>
      </c>
      <c r="K60" s="84">
        <v>351</v>
      </c>
      <c r="L60" s="84">
        <v>227</v>
      </c>
      <c r="M60" s="85">
        <v>8</v>
      </c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46</v>
      </c>
      <c r="C61" s="20">
        <v>63.327070800000001</v>
      </c>
      <c r="D61" s="20">
        <v>63.327070800000001</v>
      </c>
      <c r="E61" s="21">
        <v>63.327070800000001</v>
      </c>
      <c r="F61" s="49"/>
      <c r="G61" s="12" t="s">
        <v>200</v>
      </c>
      <c r="H61" s="84">
        <v>516</v>
      </c>
      <c r="I61" s="84">
        <v>150</v>
      </c>
      <c r="J61" s="84">
        <v>-138</v>
      </c>
      <c r="K61" s="84">
        <v>376</v>
      </c>
      <c r="L61" s="84">
        <v>144</v>
      </c>
      <c r="M61" s="85">
        <v>-15</v>
      </c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47</v>
      </c>
      <c r="C62" s="20">
        <v>63.148885499999999</v>
      </c>
      <c r="D62" s="20">
        <v>63.148885499999999</v>
      </c>
      <c r="E62" s="21">
        <v>63.148885499999999</v>
      </c>
      <c r="F62" s="49"/>
      <c r="G62" s="12" t="s">
        <v>201</v>
      </c>
      <c r="H62" s="84">
        <v>488</v>
      </c>
      <c r="I62" s="84">
        <v>161</v>
      </c>
      <c r="J62" s="84">
        <v>-142</v>
      </c>
      <c r="K62" s="84">
        <v>421</v>
      </c>
      <c r="L62" s="84">
        <v>60</v>
      </c>
      <c r="M62" s="85">
        <v>-12</v>
      </c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48</v>
      </c>
      <c r="C63" s="20">
        <v>63.0272261</v>
      </c>
      <c r="D63" s="20">
        <v>63.0272261</v>
      </c>
      <c r="E63" s="21">
        <v>63.0272261</v>
      </c>
      <c r="F63" s="49"/>
      <c r="G63" s="12" t="s">
        <v>202</v>
      </c>
      <c r="H63" s="84">
        <v>422</v>
      </c>
      <c r="I63" s="84">
        <v>133</v>
      </c>
      <c r="J63" s="84">
        <v>-168</v>
      </c>
      <c r="K63" s="84">
        <v>423</v>
      </c>
      <c r="L63" s="84">
        <v>46</v>
      </c>
      <c r="M63" s="85">
        <v>-12</v>
      </c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49</v>
      </c>
      <c r="C64" s="20">
        <v>63.326273499999999</v>
      </c>
      <c r="D64" s="20">
        <v>63.326273499999999</v>
      </c>
      <c r="E64" s="21">
        <v>63.326273499999999</v>
      </c>
      <c r="F64" s="49"/>
      <c r="G64" s="12" t="s">
        <v>203</v>
      </c>
      <c r="H64" s="84">
        <v>360</v>
      </c>
      <c r="I64" s="84">
        <v>75</v>
      </c>
      <c r="J64" s="84">
        <v>-180</v>
      </c>
      <c r="K64" s="84">
        <v>455</v>
      </c>
      <c r="L64" s="84">
        <v>49</v>
      </c>
      <c r="M64" s="85">
        <v>-39</v>
      </c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50</v>
      </c>
      <c r="C65" s="20">
        <v>62.945733599999997</v>
      </c>
      <c r="D65" s="20">
        <v>62.945733599999997</v>
      </c>
      <c r="E65" s="21">
        <v>62.945733599999997</v>
      </c>
      <c r="F65" s="49"/>
      <c r="G65" s="12" t="s">
        <v>204</v>
      </c>
      <c r="H65" s="84">
        <v>348</v>
      </c>
      <c r="I65" s="84">
        <v>72</v>
      </c>
      <c r="J65" s="84">
        <v>-200</v>
      </c>
      <c r="K65" s="84">
        <v>466</v>
      </c>
      <c r="L65" s="84">
        <v>56</v>
      </c>
      <c r="M65" s="85">
        <v>-47</v>
      </c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51</v>
      </c>
      <c r="C66" s="20">
        <v>63.189217200000002</v>
      </c>
      <c r="D66" s="20">
        <v>63.189217200000002</v>
      </c>
      <c r="E66" s="21">
        <v>63.189217200000002</v>
      </c>
      <c r="F66" s="49"/>
      <c r="G66" s="12" t="s">
        <v>205</v>
      </c>
      <c r="H66" s="84">
        <v>281</v>
      </c>
      <c r="I66" s="84">
        <v>54</v>
      </c>
      <c r="J66" s="84">
        <v>-217</v>
      </c>
      <c r="K66" s="84">
        <v>421</v>
      </c>
      <c r="L66" s="84">
        <v>69</v>
      </c>
      <c r="M66" s="85">
        <v>-45</v>
      </c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12" t="s">
        <v>52</v>
      </c>
      <c r="C67" s="97">
        <v>63.085353300000001</v>
      </c>
      <c r="D67" s="20">
        <v>63.601830700000001</v>
      </c>
      <c r="E67" s="21">
        <v>63.601830700000001</v>
      </c>
      <c r="F67" s="49"/>
      <c r="G67" s="12" t="s">
        <v>206</v>
      </c>
      <c r="H67" s="84">
        <v>323</v>
      </c>
      <c r="I67" s="84">
        <v>76</v>
      </c>
      <c r="J67" s="84">
        <v>-258</v>
      </c>
      <c r="K67" s="84">
        <v>479</v>
      </c>
      <c r="L67" s="84">
        <v>70</v>
      </c>
      <c r="M67" s="85">
        <v>-45</v>
      </c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ht="13.5" thickBot="1" x14ac:dyDescent="0.25">
      <c r="A68" s="49"/>
      <c r="B68" s="12" t="s">
        <v>53</v>
      </c>
      <c r="C68" s="97">
        <v>62.997025800000003</v>
      </c>
      <c r="D68" s="20">
        <v>63.599689099999999</v>
      </c>
      <c r="E68" s="21">
        <v>63.599689099999999</v>
      </c>
      <c r="F68" s="49"/>
      <c r="G68" s="13" t="s">
        <v>207</v>
      </c>
      <c r="H68" s="86">
        <v>410</v>
      </c>
      <c r="I68" s="86">
        <v>114</v>
      </c>
      <c r="J68" s="86">
        <v>-285</v>
      </c>
      <c r="K68" s="86">
        <v>495</v>
      </c>
      <c r="L68" s="86">
        <v>126</v>
      </c>
      <c r="M68" s="87">
        <v>-40</v>
      </c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12" t="s">
        <v>54</v>
      </c>
      <c r="C69" s="97">
        <v>62.9126981</v>
      </c>
      <c r="D69" s="20">
        <v>63.409193700000003</v>
      </c>
      <c r="E69" s="21">
        <v>63.409193700000003</v>
      </c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12" t="s">
        <v>55</v>
      </c>
      <c r="C70" s="97">
        <v>62.863142400000001</v>
      </c>
      <c r="D70" s="97">
        <v>63.300053900000002</v>
      </c>
      <c r="E70" s="95">
        <v>63.299683299999998</v>
      </c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12" t="s">
        <v>56</v>
      </c>
      <c r="C71" s="97">
        <v>62.835232900000001</v>
      </c>
      <c r="D71" s="97">
        <v>63.246924200000002</v>
      </c>
      <c r="E71" s="95">
        <v>63.269875800000001</v>
      </c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12" t="s">
        <v>57</v>
      </c>
      <c r="C72" s="97">
        <v>62.836317200000003</v>
      </c>
      <c r="D72" s="97">
        <v>63.2011909</v>
      </c>
      <c r="E72" s="95">
        <v>63.221923799999999</v>
      </c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12" t="s">
        <v>58</v>
      </c>
      <c r="C73" s="97">
        <v>62.836749400000002</v>
      </c>
      <c r="D73" s="97">
        <v>63.134337600000002</v>
      </c>
      <c r="E73" s="95">
        <v>63.181284099999999</v>
      </c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12" t="s">
        <v>59</v>
      </c>
      <c r="C74" s="97">
        <v>62.847730300000002</v>
      </c>
      <c r="D74" s="97">
        <v>63.091145900000001</v>
      </c>
      <c r="E74" s="95">
        <v>63.155895899999997</v>
      </c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12" t="s">
        <v>60</v>
      </c>
      <c r="C75" s="97">
        <v>62.863509200000003</v>
      </c>
      <c r="D75" s="97">
        <v>63.0607331</v>
      </c>
      <c r="E75" s="95">
        <v>63.136924299999997</v>
      </c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12" t="s">
        <v>61</v>
      </c>
      <c r="C76" s="97">
        <v>62.8810857</v>
      </c>
      <c r="D76" s="97">
        <v>63.0213885</v>
      </c>
      <c r="E76" s="95">
        <v>63.118546899999998</v>
      </c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12" t="s">
        <v>62</v>
      </c>
      <c r="C77" s="97">
        <v>62.900766599999997</v>
      </c>
      <c r="D77" s="97">
        <v>63.002017199999997</v>
      </c>
      <c r="E77" s="95">
        <v>63.116101700000002</v>
      </c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12" t="s">
        <v>63</v>
      </c>
      <c r="C78" s="97">
        <v>62.909927699999997</v>
      </c>
      <c r="D78" s="97">
        <v>63.0087902</v>
      </c>
      <c r="E78" s="95">
        <v>63.120384399999999</v>
      </c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12" t="s">
        <v>64</v>
      </c>
      <c r="C79" s="97">
        <v>62.919615</v>
      </c>
      <c r="D79" s="97">
        <v>63.032462299999999</v>
      </c>
      <c r="E79" s="95">
        <v>63.137302300000002</v>
      </c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12" t="s">
        <v>65</v>
      </c>
      <c r="C80" s="97">
        <v>62.927385999999998</v>
      </c>
      <c r="D80" s="97">
        <v>63.055843299999999</v>
      </c>
      <c r="E80" s="95">
        <v>63.160632800000002</v>
      </c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12" t="s">
        <v>66</v>
      </c>
      <c r="C81" s="97">
        <v>62.934747399999999</v>
      </c>
      <c r="D81" s="97">
        <v>63.066580600000002</v>
      </c>
      <c r="E81" s="95">
        <v>63.181468099999996</v>
      </c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12" t="s">
        <v>67</v>
      </c>
      <c r="C82" s="97">
        <v>62.941865700000001</v>
      </c>
      <c r="D82" s="97">
        <v>63.073251399999997</v>
      </c>
      <c r="E82" s="95">
        <v>63.198097799999999</v>
      </c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12" t="s">
        <v>68</v>
      </c>
      <c r="C83" s="97">
        <v>62.948253600000001</v>
      </c>
      <c r="D83" s="97">
        <v>63.082749100000001</v>
      </c>
      <c r="E83" s="95">
        <v>63.213341999999997</v>
      </c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12" t="s">
        <v>69</v>
      </c>
      <c r="C84" s="97">
        <v>62.955623899999999</v>
      </c>
      <c r="D84" s="97">
        <v>63.090892500000002</v>
      </c>
      <c r="E84" s="95">
        <v>63.224034899999999</v>
      </c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12" t="s">
        <v>70</v>
      </c>
      <c r="C85" s="97">
        <v>62.961444700000001</v>
      </c>
      <c r="D85" s="97">
        <v>63.100309299999999</v>
      </c>
      <c r="E85" s="95">
        <v>63.233680800000002</v>
      </c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12" t="s">
        <v>71</v>
      </c>
      <c r="C86" s="97">
        <v>62.965118799999999</v>
      </c>
      <c r="D86" s="97">
        <v>63.109799000000002</v>
      </c>
      <c r="E86" s="95">
        <v>63.242318099999999</v>
      </c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12" t="s">
        <v>72</v>
      </c>
      <c r="C87" s="97">
        <v>62.966990500000001</v>
      </c>
      <c r="D87" s="97">
        <v>63.119003300000003</v>
      </c>
      <c r="E87" s="95">
        <v>63.2498498</v>
      </c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12" t="s">
        <v>73</v>
      </c>
      <c r="C88" s="97"/>
      <c r="D88" s="97">
        <v>63.118999199999998</v>
      </c>
      <c r="E88" s="95">
        <v>63.257603500000002</v>
      </c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12" t="s">
        <v>74</v>
      </c>
      <c r="C89" s="97"/>
      <c r="D89" s="97">
        <v>63.118951500000001</v>
      </c>
      <c r="E89" s="95">
        <v>63.263039999999997</v>
      </c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12" t="s">
        <v>75</v>
      </c>
      <c r="C90" s="97"/>
      <c r="D90" s="97">
        <v>63.117865899999998</v>
      </c>
      <c r="E90" s="95">
        <v>63.266318099999999</v>
      </c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ht="13.5" thickBot="1" x14ac:dyDescent="0.25">
      <c r="A91" s="49"/>
      <c r="B91" s="13" t="s">
        <v>76</v>
      </c>
      <c r="C91" s="106"/>
      <c r="D91" s="106">
        <v>63.116924599999997</v>
      </c>
      <c r="E91" s="96">
        <v>63.268196199999998</v>
      </c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G25:M25"/>
    <mergeCell ref="B25:E25"/>
  </mergeCells>
  <hyperlinks>
    <hyperlink ref="A1" location="Contents!A1" display="Contents!A1" xr:uid="{00000000-0004-0000-15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4"/>
  <dimension ref="A1:Z100"/>
  <sheetViews>
    <sheetView showGridLines="0" zoomScaleNormal="100" workbookViewId="0"/>
  </sheetViews>
  <sheetFormatPr defaultRowHeight="12.75" x14ac:dyDescent="0.2"/>
  <cols>
    <col min="1" max="3" width="8.88671875" style="1"/>
    <col min="4" max="4" width="12.21875" style="1" customWidth="1"/>
    <col min="5" max="7" width="8.88671875" style="1"/>
    <col min="8" max="8" width="13.44140625" style="1" customWidth="1"/>
    <col min="9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7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5.75" customHeight="1" thickBot="1" x14ac:dyDescent="0.25">
      <c r="A25" s="49"/>
      <c r="B25" s="144" t="s">
        <v>274</v>
      </c>
      <c r="C25" s="145"/>
      <c r="D25" s="146"/>
      <c r="E25" s="49"/>
      <c r="F25" s="144" t="s">
        <v>310</v>
      </c>
      <c r="G25" s="145"/>
      <c r="H25" s="146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26.25" thickBot="1" x14ac:dyDescent="0.25">
      <c r="A26" s="49"/>
      <c r="B26" s="7"/>
      <c r="C26" s="8" t="s">
        <v>34</v>
      </c>
      <c r="D26" s="9" t="s">
        <v>35</v>
      </c>
      <c r="E26" s="49"/>
      <c r="F26" s="7"/>
      <c r="G26" s="8" t="s">
        <v>34</v>
      </c>
      <c r="H26" s="9" t="s">
        <v>35</v>
      </c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42</v>
      </c>
      <c r="C27" s="20">
        <v>5.5363531623309683</v>
      </c>
      <c r="D27" s="21">
        <v>5.5363531623309683</v>
      </c>
      <c r="E27" s="49"/>
      <c r="F27" s="12" t="s">
        <v>142</v>
      </c>
      <c r="G27" s="20">
        <v>59.989217498459645</v>
      </c>
      <c r="H27" s="21">
        <v>59.989217498459645</v>
      </c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143</v>
      </c>
      <c r="C28" s="20">
        <v>5.6100003034072632</v>
      </c>
      <c r="D28" s="21">
        <v>5.6100003034072632</v>
      </c>
      <c r="E28" s="49"/>
      <c r="F28" s="12" t="s">
        <v>143</v>
      </c>
      <c r="G28" s="20">
        <v>59.784384188173803</v>
      </c>
      <c r="H28" s="21">
        <v>59.784384188173803</v>
      </c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44</v>
      </c>
      <c r="C29" s="20">
        <v>5.3183452693923181</v>
      </c>
      <c r="D29" s="21">
        <v>5.3183452693923181</v>
      </c>
      <c r="E29" s="49"/>
      <c r="F29" s="12" t="s">
        <v>144</v>
      </c>
      <c r="G29" s="20">
        <v>60.097435602355333</v>
      </c>
      <c r="H29" s="21">
        <v>60.097435602355333</v>
      </c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145</v>
      </c>
      <c r="C30" s="20">
        <v>5.0800529673769113</v>
      </c>
      <c r="D30" s="21">
        <v>5.0800529673769113</v>
      </c>
      <c r="E30" s="49"/>
      <c r="F30" s="12" t="s">
        <v>145</v>
      </c>
      <c r="G30" s="20">
        <v>60.379814687188912</v>
      </c>
      <c r="H30" s="21">
        <v>60.379814687188912</v>
      </c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146</v>
      </c>
      <c r="C31" s="20">
        <v>5.0723112540966353</v>
      </c>
      <c r="D31" s="21">
        <v>5.0723112540966353</v>
      </c>
      <c r="E31" s="49"/>
      <c r="F31" s="12" t="s">
        <v>146</v>
      </c>
      <c r="G31" s="20">
        <v>60.32558850504433</v>
      </c>
      <c r="H31" s="21">
        <v>60.32558850504433</v>
      </c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147</v>
      </c>
      <c r="C32" s="20">
        <v>4.9206349206349209</v>
      </c>
      <c r="D32" s="21">
        <v>4.9206349206349209</v>
      </c>
      <c r="E32" s="49"/>
      <c r="F32" s="12" t="s">
        <v>147</v>
      </c>
      <c r="G32" s="20">
        <v>60.546591906015173</v>
      </c>
      <c r="H32" s="21">
        <v>60.546591906015173</v>
      </c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148</v>
      </c>
      <c r="C33" s="20">
        <v>4.8402536795500781</v>
      </c>
      <c r="D33" s="21">
        <v>4.8402536795500781</v>
      </c>
      <c r="E33" s="49"/>
      <c r="F33" s="12" t="s">
        <v>148</v>
      </c>
      <c r="G33" s="20">
        <v>60.575476548664135</v>
      </c>
      <c r="H33" s="21">
        <v>60.575476548664135</v>
      </c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149</v>
      </c>
      <c r="C34" s="20">
        <v>4.7412503739156442</v>
      </c>
      <c r="D34" s="21">
        <v>4.7412503739156442</v>
      </c>
      <c r="E34" s="49"/>
      <c r="F34" s="12" t="s">
        <v>149</v>
      </c>
      <c r="G34" s="20">
        <v>60.563701717350376</v>
      </c>
      <c r="H34" s="21">
        <v>60.563701717350376</v>
      </c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150</v>
      </c>
      <c r="C35" s="20">
        <v>4.5618857000000004</v>
      </c>
      <c r="D35" s="21">
        <v>4.5618857000000004</v>
      </c>
      <c r="E35" s="49"/>
      <c r="F35" s="12" t="s">
        <v>150</v>
      </c>
      <c r="G35" s="20">
        <v>60.678468299999999</v>
      </c>
      <c r="H35" s="21">
        <v>60.678468299999999</v>
      </c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151</v>
      </c>
      <c r="C36" s="20">
        <v>4.4262295099999998</v>
      </c>
      <c r="D36" s="21">
        <v>4.4262295099999998</v>
      </c>
      <c r="E36" s="49"/>
      <c r="F36" s="12" t="s">
        <v>151</v>
      </c>
      <c r="G36" s="20">
        <v>60.825935200000004</v>
      </c>
      <c r="H36" s="21">
        <v>60.825935200000004</v>
      </c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152</v>
      </c>
      <c r="C37" s="20">
        <v>4.2666905499999999</v>
      </c>
      <c r="D37" s="21">
        <v>4.2666905499999999</v>
      </c>
      <c r="E37" s="49"/>
      <c r="F37" s="12" t="s">
        <v>152</v>
      </c>
      <c r="G37" s="20">
        <v>60.740333800000002</v>
      </c>
      <c r="H37" s="21">
        <v>60.740333800000002</v>
      </c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153</v>
      </c>
      <c r="C38" s="20">
        <v>4.3519647800000003</v>
      </c>
      <c r="D38" s="21">
        <v>4.3519647800000003</v>
      </c>
      <c r="E38" s="49"/>
      <c r="F38" s="12" t="s">
        <v>153</v>
      </c>
      <c r="G38" s="20">
        <v>60.830905399999999</v>
      </c>
      <c r="H38" s="21">
        <v>60.830905399999999</v>
      </c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106</v>
      </c>
      <c r="C39" s="20">
        <v>4.1972748800000002</v>
      </c>
      <c r="D39" s="21">
        <v>4.1972748800000002</v>
      </c>
      <c r="E39" s="49"/>
      <c r="F39" s="12" t="s">
        <v>106</v>
      </c>
      <c r="G39" s="20">
        <v>61.1063878</v>
      </c>
      <c r="H39" s="21">
        <v>61.1063878</v>
      </c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107</v>
      </c>
      <c r="C40" s="20">
        <v>4.0357947100000002</v>
      </c>
      <c r="D40" s="21">
        <v>4.0357947100000002</v>
      </c>
      <c r="E40" s="49"/>
      <c r="F40" s="12" t="s">
        <v>107</v>
      </c>
      <c r="G40" s="20">
        <v>61.104507499999997</v>
      </c>
      <c r="H40" s="21">
        <v>61.104507499999997</v>
      </c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108</v>
      </c>
      <c r="C41" s="20">
        <v>4.0730004700000002</v>
      </c>
      <c r="D41" s="21">
        <v>4.0730004700000002</v>
      </c>
      <c r="E41" s="49"/>
      <c r="F41" s="12" t="s">
        <v>108</v>
      </c>
      <c r="G41" s="20">
        <v>61.109854900000002</v>
      </c>
      <c r="H41" s="21">
        <v>61.109854900000002</v>
      </c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109</v>
      </c>
      <c r="C42" s="20">
        <v>4.0135453500000002</v>
      </c>
      <c r="D42" s="21">
        <v>4.0135453500000002</v>
      </c>
      <c r="E42" s="49"/>
      <c r="F42" s="12" t="s">
        <v>109</v>
      </c>
      <c r="G42" s="20">
        <v>61.344047600000003</v>
      </c>
      <c r="H42" s="21">
        <v>61.344047600000003</v>
      </c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36</v>
      </c>
      <c r="C43" s="20">
        <v>3.81820856</v>
      </c>
      <c r="D43" s="21">
        <v>3.81820856</v>
      </c>
      <c r="E43" s="49"/>
      <c r="F43" s="12" t="s">
        <v>36</v>
      </c>
      <c r="G43" s="20">
        <v>61.453595499999999</v>
      </c>
      <c r="H43" s="21">
        <v>61.453595499999999</v>
      </c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37</v>
      </c>
      <c r="C44" s="20">
        <v>3.8927943800000002</v>
      </c>
      <c r="D44" s="21">
        <v>3.8927943800000002</v>
      </c>
      <c r="E44" s="49"/>
      <c r="F44" s="12" t="s">
        <v>37</v>
      </c>
      <c r="G44" s="20">
        <v>61.587986899999997</v>
      </c>
      <c r="H44" s="21">
        <v>61.587986899999997</v>
      </c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38</v>
      </c>
      <c r="C45" s="20">
        <v>3.8345224500000001</v>
      </c>
      <c r="D45" s="21">
        <v>3.8345224500000001</v>
      </c>
      <c r="E45" s="49"/>
      <c r="F45" s="12" t="s">
        <v>38</v>
      </c>
      <c r="G45" s="20">
        <v>61.398444099999999</v>
      </c>
      <c r="H45" s="21">
        <v>61.398444099999999</v>
      </c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39</v>
      </c>
      <c r="C46" s="20">
        <v>3.76928471</v>
      </c>
      <c r="D46" s="21">
        <v>3.76928471</v>
      </c>
      <c r="E46" s="49"/>
      <c r="F46" s="12" t="s">
        <v>39</v>
      </c>
      <c r="G46" s="20">
        <v>61.656838</v>
      </c>
      <c r="H46" s="21">
        <v>61.656838</v>
      </c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40</v>
      </c>
      <c r="C47" s="20">
        <v>4.0046565799999998</v>
      </c>
      <c r="D47" s="21">
        <v>4.0046565799999998</v>
      </c>
      <c r="E47" s="49"/>
      <c r="F47" s="12" t="s">
        <v>40</v>
      </c>
      <c r="G47" s="20">
        <v>61.712318500000002</v>
      </c>
      <c r="H47" s="21">
        <v>61.712318500000002</v>
      </c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41</v>
      </c>
      <c r="C48" s="20">
        <v>4.1140265600000001</v>
      </c>
      <c r="D48" s="21">
        <v>4.1140265600000001</v>
      </c>
      <c r="E48" s="49"/>
      <c r="F48" s="12" t="s">
        <v>41</v>
      </c>
      <c r="G48" s="20">
        <v>60.929283900000001</v>
      </c>
      <c r="H48" s="21">
        <v>60.929283900000001</v>
      </c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42</v>
      </c>
      <c r="C49" s="20">
        <v>4.8805601300000001</v>
      </c>
      <c r="D49" s="21">
        <v>4.8805601300000001</v>
      </c>
      <c r="E49" s="49"/>
      <c r="F49" s="12" t="s">
        <v>42</v>
      </c>
      <c r="G49" s="20">
        <v>60.3644307</v>
      </c>
      <c r="H49" s="21">
        <v>60.3644307</v>
      </c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43</v>
      </c>
      <c r="C50" s="20">
        <v>5.2251561899999999</v>
      </c>
      <c r="D50" s="21">
        <v>5.2251561899999999</v>
      </c>
      <c r="E50" s="49"/>
      <c r="F50" s="12" t="s">
        <v>43</v>
      </c>
      <c r="G50" s="20">
        <v>60.031734200000002</v>
      </c>
      <c r="H50" s="21">
        <v>60.031734200000002</v>
      </c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44</v>
      </c>
      <c r="C51" s="20">
        <v>4.9441456400000012</v>
      </c>
      <c r="D51" s="21">
        <v>4.9441456400000012</v>
      </c>
      <c r="E51" s="49"/>
      <c r="F51" s="12" t="s">
        <v>44</v>
      </c>
      <c r="G51" s="20">
        <v>60.031728299999997</v>
      </c>
      <c r="H51" s="21">
        <v>60.031728299999997</v>
      </c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45</v>
      </c>
      <c r="C52" s="20">
        <v>4.7193463700000002</v>
      </c>
      <c r="D52" s="21">
        <v>4.7193463700000002</v>
      </c>
      <c r="E52" s="49"/>
      <c r="F52" s="12" t="s">
        <v>45</v>
      </c>
      <c r="G52" s="20">
        <v>60.228586300000003</v>
      </c>
      <c r="H52" s="21">
        <v>60.228586300000003</v>
      </c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46</v>
      </c>
      <c r="C53" s="20">
        <v>4.2650687300000003</v>
      </c>
      <c r="D53" s="21">
        <v>4.2650687300000003</v>
      </c>
      <c r="E53" s="49"/>
      <c r="F53" s="12" t="s">
        <v>46</v>
      </c>
      <c r="G53" s="20">
        <v>60.626127699999998</v>
      </c>
      <c r="H53" s="21">
        <v>60.626127699999998</v>
      </c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47</v>
      </c>
      <c r="C54" s="20">
        <v>4.0453741900000004</v>
      </c>
      <c r="D54" s="21">
        <v>4.0453741900000004</v>
      </c>
      <c r="E54" s="49"/>
      <c r="F54" s="12" t="s">
        <v>47</v>
      </c>
      <c r="G54" s="20">
        <v>60.594276800000003</v>
      </c>
      <c r="H54" s="21">
        <v>60.594276800000003</v>
      </c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48</v>
      </c>
      <c r="C55" s="20">
        <v>3.71485055</v>
      </c>
      <c r="D55" s="21">
        <v>3.71485055</v>
      </c>
      <c r="E55" s="49"/>
      <c r="F55" s="12" t="s">
        <v>48</v>
      </c>
      <c r="G55" s="20">
        <v>60.685858799999998</v>
      </c>
      <c r="H55" s="21">
        <v>60.685858799999998</v>
      </c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49</v>
      </c>
      <c r="C56" s="20">
        <v>3.7962799999999999</v>
      </c>
      <c r="D56" s="21">
        <v>3.7962799999999999</v>
      </c>
      <c r="E56" s="49"/>
      <c r="F56" s="12" t="s">
        <v>49</v>
      </c>
      <c r="G56" s="20">
        <v>60.922230900000002</v>
      </c>
      <c r="H56" s="21">
        <v>60.922230900000002</v>
      </c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50</v>
      </c>
      <c r="C57" s="20">
        <v>3.6039219199999999</v>
      </c>
      <c r="D57" s="21">
        <v>3.6039219199999999</v>
      </c>
      <c r="E57" s="49"/>
      <c r="F57" s="12" t="s">
        <v>50</v>
      </c>
      <c r="G57" s="20">
        <v>60.677218500000002</v>
      </c>
      <c r="H57" s="21">
        <v>60.677218500000002</v>
      </c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51</v>
      </c>
      <c r="C58" s="20">
        <v>3.7261978099999999</v>
      </c>
      <c r="D58" s="21">
        <v>3.7261978099999999</v>
      </c>
      <c r="E58" s="49"/>
      <c r="F58" s="12" t="s">
        <v>51</v>
      </c>
      <c r="G58" s="20">
        <v>60.834662000000002</v>
      </c>
      <c r="H58" s="21">
        <v>60.834662000000002</v>
      </c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52</v>
      </c>
      <c r="C59" s="97">
        <v>3.8201635999999999</v>
      </c>
      <c r="D59" s="21">
        <v>3.8719263499999999</v>
      </c>
      <c r="E59" s="49"/>
      <c r="F59" s="12" t="s">
        <v>52</v>
      </c>
      <c r="G59" s="20">
        <v>60.675389600000003</v>
      </c>
      <c r="H59" s="21">
        <v>61.139214699999997</v>
      </c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53</v>
      </c>
      <c r="C60" s="97">
        <v>3.9783815699999998</v>
      </c>
      <c r="D60" s="21">
        <v>4.1870344499999996</v>
      </c>
      <c r="E60" s="49"/>
      <c r="F60" s="12" t="s">
        <v>53</v>
      </c>
      <c r="G60" s="20">
        <v>60.490763700000002</v>
      </c>
      <c r="H60" s="21">
        <v>60.936748199999997</v>
      </c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54</v>
      </c>
      <c r="C61" s="97">
        <v>4.1547648099999996</v>
      </c>
      <c r="D61" s="95">
        <v>4.3029820699999988</v>
      </c>
      <c r="E61" s="49"/>
      <c r="F61" s="12" t="s">
        <v>54</v>
      </c>
      <c r="G61" s="20">
        <v>60.298823499999997</v>
      </c>
      <c r="H61" s="21">
        <v>60.680707499999997</v>
      </c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55</v>
      </c>
      <c r="C62" s="97">
        <v>4.3086415200000001</v>
      </c>
      <c r="D62" s="95">
        <v>4.4004320999999997</v>
      </c>
      <c r="E62" s="49"/>
      <c r="F62" s="12" t="s">
        <v>55</v>
      </c>
      <c r="G62" s="20">
        <v>60.154594899999999</v>
      </c>
      <c r="H62" s="21">
        <v>60.514223800000003</v>
      </c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56</v>
      </c>
      <c r="C63" s="97">
        <v>4.4012686099999998</v>
      </c>
      <c r="D63" s="95">
        <v>4.49631165</v>
      </c>
      <c r="E63" s="49"/>
      <c r="F63" s="12" t="s">
        <v>56</v>
      </c>
      <c r="G63" s="20">
        <v>60.069685499999999</v>
      </c>
      <c r="H63" s="21">
        <v>60.425064999999996</v>
      </c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57</v>
      </c>
      <c r="C64" s="97">
        <v>4.4382335900000003</v>
      </c>
      <c r="D64" s="95">
        <v>4.5780492600000002</v>
      </c>
      <c r="E64" s="49"/>
      <c r="F64" s="12" t="s">
        <v>57</v>
      </c>
      <c r="G64" s="20">
        <v>60.047494700000001</v>
      </c>
      <c r="H64" s="21">
        <v>60.327593</v>
      </c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58</v>
      </c>
      <c r="C65" s="97">
        <v>4.4174860799999998</v>
      </c>
      <c r="D65" s="95">
        <v>4.6163491900000002</v>
      </c>
      <c r="E65" s="49"/>
      <c r="F65" s="12" t="s">
        <v>58</v>
      </c>
      <c r="G65" s="20">
        <v>60.0609447</v>
      </c>
      <c r="H65" s="21">
        <v>60.264615399999997</v>
      </c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59</v>
      </c>
      <c r="C66" s="97">
        <v>4.3813492900000002</v>
      </c>
      <c r="D66" s="95">
        <v>4.6238880299999998</v>
      </c>
      <c r="E66" s="49"/>
      <c r="F66" s="12" t="s">
        <v>59</v>
      </c>
      <c r="G66" s="20">
        <v>60.094151699999998</v>
      </c>
      <c r="H66" s="21">
        <v>60.235638000000002</v>
      </c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12" t="s">
        <v>60</v>
      </c>
      <c r="C67" s="97">
        <v>4.3360674899999996</v>
      </c>
      <c r="D67" s="95">
        <v>4.6266632799999998</v>
      </c>
      <c r="E67" s="49"/>
      <c r="F67" s="12" t="s">
        <v>60</v>
      </c>
      <c r="G67" s="20">
        <v>60.137704999999997</v>
      </c>
      <c r="H67" s="21">
        <v>60.215791500000002</v>
      </c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12" t="s">
        <v>61</v>
      </c>
      <c r="C68" s="97">
        <v>4.2926441100000012</v>
      </c>
      <c r="D68" s="95">
        <v>4.6372579299999996</v>
      </c>
      <c r="E68" s="49"/>
      <c r="F68" s="12" t="s">
        <v>61</v>
      </c>
      <c r="G68" s="20">
        <v>60.181824499999998</v>
      </c>
      <c r="H68" s="21">
        <v>60.191577100000003</v>
      </c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12" t="s">
        <v>62</v>
      </c>
      <c r="C69" s="97">
        <v>4.2631034899999998</v>
      </c>
      <c r="D69" s="95">
        <v>4.6111811700000001</v>
      </c>
      <c r="E69" s="49"/>
      <c r="F69" s="12" t="s">
        <v>62</v>
      </c>
      <c r="G69" s="20">
        <v>60.219241799999999</v>
      </c>
      <c r="H69" s="21">
        <v>60.205703900000003</v>
      </c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12" t="s">
        <v>63</v>
      </c>
      <c r="C70" s="97">
        <v>4.23042344</v>
      </c>
      <c r="D70" s="95">
        <v>4.5614815000000002</v>
      </c>
      <c r="E70" s="49"/>
      <c r="F70" s="12" t="s">
        <v>63</v>
      </c>
      <c r="G70" s="20">
        <v>60.248571400000003</v>
      </c>
      <c r="H70" s="21">
        <v>60.241159699999997</v>
      </c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12" t="s">
        <v>64</v>
      </c>
      <c r="C71" s="97">
        <v>4.20161447</v>
      </c>
      <c r="D71" s="95">
        <v>4.4888048300000003</v>
      </c>
      <c r="E71" s="49"/>
      <c r="F71" s="12" t="s">
        <v>64</v>
      </c>
      <c r="G71" s="20">
        <v>60.275975299999999</v>
      </c>
      <c r="H71" s="21">
        <v>60.303192000000003</v>
      </c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12" t="s">
        <v>65</v>
      </c>
      <c r="C72" s="97">
        <v>4.18253772</v>
      </c>
      <c r="D72" s="95">
        <v>4.4177581699999999</v>
      </c>
      <c r="E72" s="49"/>
      <c r="F72" s="12" t="s">
        <v>65</v>
      </c>
      <c r="G72" s="20">
        <v>60.295424300000001</v>
      </c>
      <c r="H72" s="21">
        <v>60.370348800000002</v>
      </c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12" t="s">
        <v>66</v>
      </c>
      <c r="C73" s="97">
        <v>4.1621188699999996</v>
      </c>
      <c r="D73" s="95">
        <v>4.3508911499999998</v>
      </c>
      <c r="E73" s="49"/>
      <c r="F73" s="12" t="s">
        <v>66</v>
      </c>
      <c r="G73" s="20">
        <v>60.315328399999999</v>
      </c>
      <c r="H73" s="21">
        <v>60.4325112</v>
      </c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12" t="s">
        <v>67</v>
      </c>
      <c r="C74" s="97">
        <v>4.1492060200000003</v>
      </c>
      <c r="D74" s="95">
        <v>4.2946638999999998</v>
      </c>
      <c r="E74" s="49"/>
      <c r="F74" s="12" t="s">
        <v>67</v>
      </c>
      <c r="G74" s="20">
        <v>60.330278</v>
      </c>
      <c r="H74" s="21">
        <v>60.483952000000002</v>
      </c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12" t="s">
        <v>68</v>
      </c>
      <c r="C75" s="97">
        <v>4.1452161800000003</v>
      </c>
      <c r="D75" s="95">
        <v>4.2508880199999988</v>
      </c>
      <c r="E75" s="49"/>
      <c r="F75" s="12" t="s">
        <v>68</v>
      </c>
      <c r="G75" s="20">
        <v>60.338912399999998</v>
      </c>
      <c r="H75" s="21">
        <v>60.526213599999998</v>
      </c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12" t="s">
        <v>69</v>
      </c>
      <c r="C76" s="97">
        <v>4.1421931000000001</v>
      </c>
      <c r="D76" s="95">
        <v>4.2157379600000002</v>
      </c>
      <c r="E76" s="49"/>
      <c r="F76" s="12" t="s">
        <v>69</v>
      </c>
      <c r="G76" s="20">
        <v>60.347880400000001</v>
      </c>
      <c r="H76" s="21">
        <v>60.558675299999997</v>
      </c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12" t="s">
        <v>70</v>
      </c>
      <c r="C77" s="97">
        <v>4.1401814000000012</v>
      </c>
      <c r="D77" s="95">
        <v>4.1898433099999988</v>
      </c>
      <c r="E77" s="49"/>
      <c r="F77" s="12" t="s">
        <v>70</v>
      </c>
      <c r="G77" s="20">
        <v>60.354726700000001</v>
      </c>
      <c r="H77" s="21">
        <v>60.584288700000002</v>
      </c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12" t="s">
        <v>71</v>
      </c>
      <c r="C78" s="97">
        <v>4.14015179</v>
      </c>
      <c r="D78" s="95">
        <v>4.1719889500000003</v>
      </c>
      <c r="E78" s="49"/>
      <c r="F78" s="12" t="s">
        <v>71</v>
      </c>
      <c r="G78" s="20">
        <v>60.358267300000001</v>
      </c>
      <c r="H78" s="21">
        <v>60.603855600000003</v>
      </c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12" t="s">
        <v>72</v>
      </c>
      <c r="C79" s="97">
        <v>4.1399173500000002</v>
      </c>
      <c r="D79" s="95">
        <v>4.1620205800000001</v>
      </c>
      <c r="E79" s="49"/>
      <c r="F79" s="12" t="s">
        <v>72</v>
      </c>
      <c r="G79" s="20">
        <v>60.360209099999999</v>
      </c>
      <c r="H79" s="21">
        <v>60.617378000000002</v>
      </c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12" t="s">
        <v>73</v>
      </c>
      <c r="C80" s="20"/>
      <c r="D80" s="95">
        <v>4.1496374100000004</v>
      </c>
      <c r="E80" s="49"/>
      <c r="F80" s="12" t="s">
        <v>73</v>
      </c>
      <c r="G80" s="20"/>
      <c r="H80" s="21">
        <v>60.632642300000001</v>
      </c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12" t="s">
        <v>74</v>
      </c>
      <c r="C81" s="20"/>
      <c r="D81" s="95">
        <v>4.1436487299999998</v>
      </c>
      <c r="E81" s="49"/>
      <c r="F81" s="12" t="s">
        <v>74</v>
      </c>
      <c r="G81" s="20"/>
      <c r="H81" s="21">
        <v>60.641641800000002</v>
      </c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12" t="s">
        <v>75</v>
      </c>
      <c r="C82" s="20"/>
      <c r="D82" s="95">
        <v>4.1421706</v>
      </c>
      <c r="E82" s="49"/>
      <c r="F82" s="12" t="s">
        <v>75</v>
      </c>
      <c r="G82" s="20"/>
      <c r="H82" s="21">
        <v>60.645719300000003</v>
      </c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ht="13.5" thickBot="1" x14ac:dyDescent="0.25">
      <c r="A83" s="49"/>
      <c r="B83" s="13" t="s">
        <v>76</v>
      </c>
      <c r="C83" s="22"/>
      <c r="D83" s="96">
        <v>4.14003984</v>
      </c>
      <c r="E83" s="49"/>
      <c r="F83" s="13" t="s">
        <v>76</v>
      </c>
      <c r="G83" s="22"/>
      <c r="H83" s="23">
        <v>60.648867699999997</v>
      </c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5:D25"/>
    <mergeCell ref="F25:H25"/>
  </mergeCells>
  <hyperlinks>
    <hyperlink ref="A1" location="Contents!A1" display="Contents!A1" xr:uid="{00000000-0004-0000-16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5"/>
  <dimension ref="A1:Z100"/>
  <sheetViews>
    <sheetView showGridLines="0" workbookViewId="0"/>
  </sheetViews>
  <sheetFormatPr defaultRowHeight="12.75" x14ac:dyDescent="0.2"/>
  <cols>
    <col min="1" max="1" width="8.88671875" style="1"/>
    <col min="2" max="2" width="9" style="1" bestFit="1" customWidth="1"/>
    <col min="3" max="3" width="9.33203125" style="1" bestFit="1" customWidth="1"/>
    <col min="4" max="4" width="12.21875" style="1" customWidth="1"/>
    <col min="5" max="7" width="8.88671875" style="1"/>
    <col min="8" max="8" width="11.5546875" style="1" customWidth="1"/>
    <col min="9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8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ht="13.5" thickBot="1" x14ac:dyDescent="0.25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ht="15.75" customHeight="1" thickBot="1" x14ac:dyDescent="0.25">
      <c r="A22" s="49"/>
      <c r="B22" s="144" t="s">
        <v>311</v>
      </c>
      <c r="C22" s="145"/>
      <c r="D22" s="146"/>
      <c r="E22" s="49"/>
      <c r="F22" s="144" t="s">
        <v>312</v>
      </c>
      <c r="G22" s="145"/>
      <c r="H22" s="146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ht="26.25" thickBot="1" x14ac:dyDescent="0.25">
      <c r="A23" s="49"/>
      <c r="B23" s="7"/>
      <c r="C23" s="8" t="s">
        <v>34</v>
      </c>
      <c r="D23" s="9" t="s">
        <v>35</v>
      </c>
      <c r="E23" s="49"/>
      <c r="F23" s="7"/>
      <c r="G23" s="8" t="s">
        <v>34</v>
      </c>
      <c r="H23" s="9" t="s">
        <v>35</v>
      </c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x14ac:dyDescent="0.2">
      <c r="A24" s="49"/>
      <c r="B24" s="12">
        <v>2015</v>
      </c>
      <c r="C24" s="20">
        <v>1.3997156163946478</v>
      </c>
      <c r="D24" s="21">
        <v>1.2978494236318916</v>
      </c>
      <c r="E24" s="49"/>
      <c r="F24" s="12">
        <v>2015</v>
      </c>
      <c r="G24" s="20">
        <v>1.7352646944792438</v>
      </c>
      <c r="H24" s="21">
        <v>1.6522449941992257</v>
      </c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x14ac:dyDescent="0.2">
      <c r="A25" s="49"/>
      <c r="B25" s="12">
        <v>2016</v>
      </c>
      <c r="C25" s="20">
        <v>2.4025526066234315</v>
      </c>
      <c r="D25" s="21">
        <v>2.4532360740451953</v>
      </c>
      <c r="E25" s="49"/>
      <c r="F25" s="12">
        <v>2016</v>
      </c>
      <c r="G25" s="20">
        <v>1.1604488219713049</v>
      </c>
      <c r="H25" s="21">
        <v>1.1914581544846259</v>
      </c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>
        <v>2017</v>
      </c>
      <c r="C26" s="20">
        <v>2.7168643184202423</v>
      </c>
      <c r="D26" s="21">
        <v>2.9237918214716441</v>
      </c>
      <c r="E26" s="49"/>
      <c r="F26" s="12">
        <v>2017</v>
      </c>
      <c r="G26" s="20">
        <v>1.0123961206742749</v>
      </c>
      <c r="H26" s="21">
        <v>1.0824823220355606</v>
      </c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>
        <v>2018</v>
      </c>
      <c r="C27" s="20">
        <v>2.9919900934683996</v>
      </c>
      <c r="D27" s="21">
        <v>2.75986516325053</v>
      </c>
      <c r="E27" s="49"/>
      <c r="F27" s="12">
        <v>2018</v>
      </c>
      <c r="G27" s="20">
        <v>1.2510286024639994</v>
      </c>
      <c r="H27" s="21">
        <v>0.6576008668718103</v>
      </c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>
        <v>2019</v>
      </c>
      <c r="C28" s="20">
        <v>3.2200338220908176</v>
      </c>
      <c r="D28" s="21">
        <v>2.8273646860857315</v>
      </c>
      <c r="E28" s="49"/>
      <c r="F28" s="12">
        <v>2019</v>
      </c>
      <c r="G28" s="20">
        <v>1.5217676152700976</v>
      </c>
      <c r="H28" s="21">
        <v>1.2996191891827991</v>
      </c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>
        <v>2020</v>
      </c>
      <c r="C29" s="20">
        <v>-0.3200767116402492</v>
      </c>
      <c r="D29" s="21">
        <v>-3.018741706544148E-2</v>
      </c>
      <c r="E29" s="49"/>
      <c r="F29" s="12">
        <v>2020</v>
      </c>
      <c r="G29" s="20">
        <v>-1.3234826834164326</v>
      </c>
      <c r="H29" s="21">
        <v>-0.62343020200538168</v>
      </c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>
        <v>2021</v>
      </c>
      <c r="C30" s="20">
        <v>5.5389607787573736</v>
      </c>
      <c r="D30" s="21">
        <v>5.2267052806978409</v>
      </c>
      <c r="E30" s="49"/>
      <c r="F30" s="12">
        <v>2021</v>
      </c>
      <c r="G30" s="20">
        <v>3.011132634950342</v>
      </c>
      <c r="H30" s="21">
        <v>2.9422148111902358</v>
      </c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>
        <v>2022</v>
      </c>
      <c r="C31" s="20">
        <v>6.1546729363779473</v>
      </c>
      <c r="D31" s="21">
        <v>6.0062638250438782</v>
      </c>
      <c r="E31" s="49"/>
      <c r="F31" s="12">
        <v>2022</v>
      </c>
      <c r="G31" s="20">
        <v>-1.4985587600834571</v>
      </c>
      <c r="H31" s="21">
        <v>-1.7243568609700777</v>
      </c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>
        <v>2023</v>
      </c>
      <c r="C32" s="97">
        <v>5.0373768252465867</v>
      </c>
      <c r="D32" s="95">
        <v>6.7576818865068722</v>
      </c>
      <c r="E32" s="49"/>
      <c r="F32" s="12">
        <v>2023</v>
      </c>
      <c r="G32" s="97">
        <v>5.6781594242960587E-2</v>
      </c>
      <c r="H32" s="95">
        <v>-0.34713405563564503</v>
      </c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>
        <v>2024</v>
      </c>
      <c r="C33" s="97">
        <v>1.7740727176807969</v>
      </c>
      <c r="D33" s="95">
        <v>3.7462830753975496</v>
      </c>
      <c r="E33" s="49"/>
      <c r="F33" s="12">
        <v>2024</v>
      </c>
      <c r="G33" s="97">
        <v>0.71951996624146641</v>
      </c>
      <c r="H33" s="95">
        <v>0.28377251432629702</v>
      </c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>
        <v>2025</v>
      </c>
      <c r="C34" s="97">
        <v>1.672872951029869</v>
      </c>
      <c r="D34" s="95">
        <v>2.1739004023374475</v>
      </c>
      <c r="E34" s="49"/>
      <c r="F34" s="12">
        <v>2025</v>
      </c>
      <c r="G34" s="97">
        <v>1.2539255782197278</v>
      </c>
      <c r="H34" s="95">
        <v>0.27212504291869166</v>
      </c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>
        <v>2026</v>
      </c>
      <c r="C35" s="97">
        <v>1.859450816441921</v>
      </c>
      <c r="D35" s="95">
        <v>2.033638983642394</v>
      </c>
      <c r="E35" s="49"/>
      <c r="F35" s="12">
        <v>2026</v>
      </c>
      <c r="G35" s="97">
        <v>1.113220521143643</v>
      </c>
      <c r="H35" s="95">
        <v>0.4588428163362579</v>
      </c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>
        <v>2027</v>
      </c>
      <c r="C36" s="97">
        <v>2.4901321496682227</v>
      </c>
      <c r="D36" s="95">
        <v>2.5300307140288858</v>
      </c>
      <c r="E36" s="49"/>
      <c r="F36" s="12">
        <v>2027</v>
      </c>
      <c r="G36" s="97">
        <v>0.82580903813853634</v>
      </c>
      <c r="H36" s="95">
        <v>0.73349420257800002</v>
      </c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ht="13.5" thickBot="1" x14ac:dyDescent="0.25">
      <c r="A37" s="49"/>
      <c r="B37" s="13">
        <v>2028</v>
      </c>
      <c r="C37" s="106"/>
      <c r="D37" s="96">
        <v>2.8016868070264822</v>
      </c>
      <c r="E37" s="49"/>
      <c r="F37" s="13">
        <v>2028</v>
      </c>
      <c r="G37" s="106"/>
      <c r="H37" s="96">
        <v>0.81330409704287732</v>
      </c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49"/>
      <c r="C40" s="55"/>
      <c r="D40" s="55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49"/>
      <c r="C41" s="55"/>
      <c r="D41" s="55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2:D22"/>
    <mergeCell ref="F22:H22"/>
  </mergeCells>
  <hyperlinks>
    <hyperlink ref="A1" location="Contents!A1" display="Contents!A1" xr:uid="{00000000-0004-0000-17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6"/>
  <dimension ref="A1:Z100"/>
  <sheetViews>
    <sheetView showGridLines="0" workbookViewId="0"/>
  </sheetViews>
  <sheetFormatPr defaultRowHeight="12.75" x14ac:dyDescent="0.2"/>
  <cols>
    <col min="1" max="3" width="8.88671875" style="1"/>
    <col min="4" max="4" width="11.5546875" style="1" customWidth="1"/>
    <col min="5" max="8" width="8.88671875" style="1"/>
    <col min="9" max="9" width="11.21875" style="1" customWidth="1"/>
    <col min="10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19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ht="13.5" thickBot="1" x14ac:dyDescent="0.25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ht="15.75" customHeight="1" thickBot="1" x14ac:dyDescent="0.25">
      <c r="A23" s="49"/>
      <c r="B23" s="144" t="s">
        <v>347</v>
      </c>
      <c r="C23" s="145"/>
      <c r="D23" s="146"/>
      <c r="E23" s="49"/>
      <c r="F23" s="49"/>
      <c r="G23" s="144" t="s">
        <v>346</v>
      </c>
      <c r="H23" s="145"/>
      <c r="I23" s="146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26.25" thickBot="1" x14ac:dyDescent="0.25">
      <c r="A24" s="49"/>
      <c r="B24" s="7"/>
      <c r="C24" s="8" t="s">
        <v>34</v>
      </c>
      <c r="D24" s="9" t="s">
        <v>35</v>
      </c>
      <c r="E24" s="49"/>
      <c r="F24" s="49"/>
      <c r="G24" s="7"/>
      <c r="H24" s="8" t="s">
        <v>34</v>
      </c>
      <c r="I24" s="9" t="s">
        <v>35</v>
      </c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x14ac:dyDescent="0.2">
      <c r="A25" s="49"/>
      <c r="B25" s="12">
        <v>201301</v>
      </c>
      <c r="C25" s="20">
        <v>3.3666666666666667</v>
      </c>
      <c r="D25" s="21">
        <v>3.3666666666666667</v>
      </c>
      <c r="E25" s="49"/>
      <c r="F25" s="49"/>
      <c r="G25" s="12">
        <v>201301</v>
      </c>
      <c r="H25" s="84">
        <v>168.53353966666668</v>
      </c>
      <c r="I25" s="85">
        <v>168.53353966666668</v>
      </c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>
        <v>201302</v>
      </c>
      <c r="C26" s="20">
        <v>3.3433333333333337</v>
      </c>
      <c r="D26" s="21">
        <v>3.3433333333333337</v>
      </c>
      <c r="E26" s="49"/>
      <c r="F26" s="49"/>
      <c r="G26" s="12">
        <v>201302</v>
      </c>
      <c r="H26" s="84">
        <v>169.93374066666667</v>
      </c>
      <c r="I26" s="85">
        <v>169.93374066666667</v>
      </c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>
        <v>201303</v>
      </c>
      <c r="C27" s="20">
        <v>3.3166666666666664</v>
      </c>
      <c r="D27" s="21">
        <v>3.3166666666666664</v>
      </c>
      <c r="E27" s="49"/>
      <c r="F27" s="49"/>
      <c r="G27" s="12">
        <v>201303</v>
      </c>
      <c r="H27" s="84">
        <v>171.88228023333332</v>
      </c>
      <c r="I27" s="85">
        <v>171.88228023333332</v>
      </c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>
        <v>201304</v>
      </c>
      <c r="C28" s="20">
        <v>3.28</v>
      </c>
      <c r="D28" s="21">
        <v>3.28</v>
      </c>
      <c r="E28" s="49"/>
      <c r="F28" s="49"/>
      <c r="G28" s="12">
        <v>201304</v>
      </c>
      <c r="H28" s="84">
        <v>175.03518846666665</v>
      </c>
      <c r="I28" s="85">
        <v>175.03518846666665</v>
      </c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>
        <v>201401</v>
      </c>
      <c r="C29" s="20">
        <v>3.25</v>
      </c>
      <c r="D29" s="21">
        <v>3.25</v>
      </c>
      <c r="E29" s="49"/>
      <c r="F29" s="49"/>
      <c r="G29" s="12">
        <v>201401</v>
      </c>
      <c r="H29" s="84">
        <v>179.34440593333332</v>
      </c>
      <c r="I29" s="85">
        <v>179.34440593333332</v>
      </c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>
        <v>201402</v>
      </c>
      <c r="C30" s="20">
        <v>3.2333333333333334</v>
      </c>
      <c r="D30" s="21">
        <v>3.2333333333333334</v>
      </c>
      <c r="E30" s="49"/>
      <c r="F30" s="49"/>
      <c r="G30" s="12">
        <v>201402</v>
      </c>
      <c r="H30" s="84">
        <v>183.78487106666668</v>
      </c>
      <c r="I30" s="85">
        <v>183.78487106666668</v>
      </c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>
        <v>201403</v>
      </c>
      <c r="C31" s="20">
        <v>3.2133333333333338</v>
      </c>
      <c r="D31" s="21">
        <v>3.2133333333333338</v>
      </c>
      <c r="E31" s="49"/>
      <c r="F31" s="49"/>
      <c r="G31" s="12">
        <v>201403</v>
      </c>
      <c r="H31" s="84">
        <v>187.24974970000002</v>
      </c>
      <c r="I31" s="85">
        <v>187.24974970000002</v>
      </c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>
        <v>201404</v>
      </c>
      <c r="C32" s="20">
        <v>3.186666666666667</v>
      </c>
      <c r="D32" s="21">
        <v>3.186666666666667</v>
      </c>
      <c r="E32" s="49"/>
      <c r="F32" s="49"/>
      <c r="G32" s="12">
        <v>201404</v>
      </c>
      <c r="H32" s="84">
        <v>189.83817113333333</v>
      </c>
      <c r="I32" s="85">
        <v>189.83817113333333</v>
      </c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>
        <v>201501</v>
      </c>
      <c r="C33" s="20">
        <v>3.1533333333333338</v>
      </c>
      <c r="D33" s="21">
        <v>3.1533333333333338</v>
      </c>
      <c r="E33" s="49"/>
      <c r="F33" s="49"/>
      <c r="G33" s="12">
        <v>201501</v>
      </c>
      <c r="H33" s="84">
        <v>191.43960069999997</v>
      </c>
      <c r="I33" s="85">
        <v>191.43960069999997</v>
      </c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>
        <v>201502</v>
      </c>
      <c r="C34" s="20">
        <v>3.1066666666666669</v>
      </c>
      <c r="D34" s="21">
        <v>3.1066666666666669</v>
      </c>
      <c r="E34" s="49"/>
      <c r="F34" s="49"/>
      <c r="G34" s="12">
        <v>201502</v>
      </c>
      <c r="H34" s="84">
        <v>193.49797976666665</v>
      </c>
      <c r="I34" s="85">
        <v>193.49797976666665</v>
      </c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>
        <v>201503</v>
      </c>
      <c r="C35" s="20">
        <v>3.0566666666666662</v>
      </c>
      <c r="D35" s="21">
        <v>3.0566666666666662</v>
      </c>
      <c r="E35" s="49"/>
      <c r="F35" s="49"/>
      <c r="G35" s="12">
        <v>201503</v>
      </c>
      <c r="H35" s="84">
        <v>197.51714256666668</v>
      </c>
      <c r="I35" s="85">
        <v>197.51714256666668</v>
      </c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>
        <v>201504</v>
      </c>
      <c r="C36" s="20">
        <v>3.01</v>
      </c>
      <c r="D36" s="21">
        <v>3.01</v>
      </c>
      <c r="E36" s="49"/>
      <c r="F36" s="49"/>
      <c r="G36" s="12">
        <v>201504</v>
      </c>
      <c r="H36" s="84">
        <v>202.18365416666668</v>
      </c>
      <c r="I36" s="85">
        <v>202.18365416666668</v>
      </c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>
        <v>201601</v>
      </c>
      <c r="C37" s="20">
        <v>2.95</v>
      </c>
      <c r="D37" s="21">
        <v>2.95</v>
      </c>
      <c r="E37" s="49"/>
      <c r="F37" s="49"/>
      <c r="G37" s="12">
        <v>201601</v>
      </c>
      <c r="H37" s="84">
        <v>206.53305876666667</v>
      </c>
      <c r="I37" s="85">
        <v>206.53305876666667</v>
      </c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>
        <v>201602</v>
      </c>
      <c r="C38" s="20">
        <v>2.9033333333333338</v>
      </c>
      <c r="D38" s="21">
        <v>2.9033333333333338</v>
      </c>
      <c r="E38" s="49"/>
      <c r="F38" s="49"/>
      <c r="G38" s="12">
        <v>201602</v>
      </c>
      <c r="H38" s="84">
        <v>209.03567980000003</v>
      </c>
      <c r="I38" s="85">
        <v>209.03567980000003</v>
      </c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>
        <v>201603</v>
      </c>
      <c r="C39" s="20">
        <v>2.82</v>
      </c>
      <c r="D39" s="21">
        <v>2.82</v>
      </c>
      <c r="E39" s="49"/>
      <c r="F39" s="49"/>
      <c r="G39" s="12">
        <v>201603</v>
      </c>
      <c r="H39" s="84">
        <v>210.80235279999999</v>
      </c>
      <c r="I39" s="85">
        <v>210.80235279999999</v>
      </c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>
        <v>201604</v>
      </c>
      <c r="C40" s="20">
        <v>2.686666666666667</v>
      </c>
      <c r="D40" s="21">
        <v>2.686666666666667</v>
      </c>
      <c r="E40" s="49"/>
      <c r="F40" s="49"/>
      <c r="G40" s="12">
        <v>201604</v>
      </c>
      <c r="H40" s="84">
        <v>212.99635636666665</v>
      </c>
      <c r="I40" s="85">
        <v>212.99635636666665</v>
      </c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>
        <v>201701</v>
      </c>
      <c r="C41" s="20">
        <v>2.6266666666666665</v>
      </c>
      <c r="D41" s="21">
        <v>2.6266666666666665</v>
      </c>
      <c r="E41" s="49"/>
      <c r="F41" s="49"/>
      <c r="G41" s="12">
        <v>201701</v>
      </c>
      <c r="H41" s="84">
        <v>215.59329700000001</v>
      </c>
      <c r="I41" s="85">
        <v>215.59329700000001</v>
      </c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>
        <v>201702</v>
      </c>
      <c r="C42" s="20">
        <v>2.5866666666666664</v>
      </c>
      <c r="D42" s="21">
        <v>2.5866666666666664</v>
      </c>
      <c r="E42" s="49"/>
      <c r="F42" s="49"/>
      <c r="G42" s="12">
        <v>201702</v>
      </c>
      <c r="H42" s="84">
        <v>218.17154479999999</v>
      </c>
      <c r="I42" s="85">
        <v>218.17154479999999</v>
      </c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>
        <v>201703</v>
      </c>
      <c r="C43" s="20">
        <v>2.5333333333333332</v>
      </c>
      <c r="D43" s="21">
        <v>2.5333333333333332</v>
      </c>
      <c r="E43" s="49"/>
      <c r="F43" s="49"/>
      <c r="G43" s="12">
        <v>201703</v>
      </c>
      <c r="H43" s="84">
        <v>220.87654890000002</v>
      </c>
      <c r="I43" s="85">
        <v>220.87654890000002</v>
      </c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>
        <v>201704</v>
      </c>
      <c r="C44" s="20">
        <v>2.5166666666666666</v>
      </c>
      <c r="D44" s="21">
        <v>2.5166666666666666</v>
      </c>
      <c r="E44" s="49"/>
      <c r="F44" s="49"/>
      <c r="G44" s="12">
        <v>201704</v>
      </c>
      <c r="H44" s="84">
        <v>222.8493612</v>
      </c>
      <c r="I44" s="85">
        <v>222.8493612</v>
      </c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>
        <v>201801</v>
      </c>
      <c r="C45" s="20">
        <v>2.52</v>
      </c>
      <c r="D45" s="21">
        <v>2.52</v>
      </c>
      <c r="E45" s="49"/>
      <c r="F45" s="49"/>
      <c r="G45" s="12">
        <v>201801</v>
      </c>
      <c r="H45" s="84">
        <v>224.61560233333336</v>
      </c>
      <c r="I45" s="85">
        <v>224.61560233333336</v>
      </c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>
        <v>201802</v>
      </c>
      <c r="C46" s="20">
        <v>2.4833333333333334</v>
      </c>
      <c r="D46" s="21">
        <v>2.4833333333333334</v>
      </c>
      <c r="E46" s="49"/>
      <c r="F46" s="49"/>
      <c r="G46" s="12">
        <v>201802</v>
      </c>
      <c r="H46" s="84">
        <v>225.89808333333335</v>
      </c>
      <c r="I46" s="85">
        <v>225.89808333333335</v>
      </c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>
        <v>201803</v>
      </c>
      <c r="C47" s="20">
        <v>2.48</v>
      </c>
      <c r="D47" s="21">
        <v>2.48</v>
      </c>
      <c r="E47" s="49"/>
      <c r="F47" s="49"/>
      <c r="G47" s="12">
        <v>201803</v>
      </c>
      <c r="H47" s="84">
        <v>227.44089463333336</v>
      </c>
      <c r="I47" s="85">
        <v>227.44089463333336</v>
      </c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>
        <v>201804</v>
      </c>
      <c r="C48" s="20">
        <v>2.4933333333333336</v>
      </c>
      <c r="D48" s="21">
        <v>2.4933333333333336</v>
      </c>
      <c r="E48" s="49"/>
      <c r="F48" s="49"/>
      <c r="G48" s="12">
        <v>201804</v>
      </c>
      <c r="H48" s="84">
        <v>228.27087886666666</v>
      </c>
      <c r="I48" s="85">
        <v>228.27087886666666</v>
      </c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>
        <v>201901</v>
      </c>
      <c r="C49" s="20">
        <v>2.4633333333333338</v>
      </c>
      <c r="D49" s="21">
        <v>2.4633333333333338</v>
      </c>
      <c r="E49" s="49"/>
      <c r="F49" s="49"/>
      <c r="G49" s="12">
        <v>201901</v>
      </c>
      <c r="H49" s="84">
        <v>228.05117240000004</v>
      </c>
      <c r="I49" s="85">
        <v>228.05117240000004</v>
      </c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>
        <v>201902</v>
      </c>
      <c r="C50" s="20">
        <v>2.436666666666667</v>
      </c>
      <c r="D50" s="21">
        <v>2.436666666666667</v>
      </c>
      <c r="E50" s="49"/>
      <c r="F50" s="49"/>
      <c r="G50" s="12">
        <v>201902</v>
      </c>
      <c r="H50" s="84">
        <v>228.0671135</v>
      </c>
      <c r="I50" s="85">
        <v>228.0671135</v>
      </c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>
        <v>201903</v>
      </c>
      <c r="C51" s="20">
        <v>2.4133333333333336</v>
      </c>
      <c r="D51" s="21">
        <v>2.4133333333333336</v>
      </c>
      <c r="E51" s="49"/>
      <c r="F51" s="49"/>
      <c r="G51" s="12">
        <v>201903</v>
      </c>
      <c r="H51" s="84">
        <v>229.19498419999996</v>
      </c>
      <c r="I51" s="85">
        <v>229.19498419999996</v>
      </c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>
        <v>201904</v>
      </c>
      <c r="C52" s="20">
        <v>2.3866666666666667</v>
      </c>
      <c r="D52" s="21">
        <v>2.3866666666666667</v>
      </c>
      <c r="E52" s="49"/>
      <c r="F52" s="49"/>
      <c r="G52" s="12">
        <v>201904</v>
      </c>
      <c r="H52" s="84">
        <v>229.51531640000002</v>
      </c>
      <c r="I52" s="85">
        <v>229.51531640000002</v>
      </c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>
        <v>202001</v>
      </c>
      <c r="C53" s="20">
        <v>2.3566666666666669</v>
      </c>
      <c r="D53" s="21">
        <v>2.3566666666666669</v>
      </c>
      <c r="E53" s="49"/>
      <c r="F53" s="49"/>
      <c r="G53" s="12">
        <v>202001</v>
      </c>
      <c r="H53" s="84">
        <v>231.66018036666668</v>
      </c>
      <c r="I53" s="85">
        <v>231.66018036666668</v>
      </c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>
        <v>202002</v>
      </c>
      <c r="C54" s="20">
        <v>2.1833333333333331</v>
      </c>
      <c r="D54" s="21">
        <v>2.1833333333333331</v>
      </c>
      <c r="E54" s="49"/>
      <c r="F54" s="49"/>
      <c r="G54" s="12">
        <v>202002</v>
      </c>
      <c r="H54" s="84">
        <v>230.98667913333335</v>
      </c>
      <c r="I54" s="85">
        <v>230.98667913333335</v>
      </c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>
        <v>202003</v>
      </c>
      <c r="C55" s="20">
        <v>2.1433333333333335</v>
      </c>
      <c r="D55" s="21">
        <v>2.1433333333333335</v>
      </c>
      <c r="E55" s="49"/>
      <c r="F55" s="49"/>
      <c r="G55" s="12">
        <v>202003</v>
      </c>
      <c r="H55" s="84">
        <v>234.98164489999999</v>
      </c>
      <c r="I55" s="85">
        <v>234.98164489999999</v>
      </c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>
        <v>202004</v>
      </c>
      <c r="C56" s="20">
        <v>2.12</v>
      </c>
      <c r="D56" s="21">
        <v>2.12</v>
      </c>
      <c r="E56" s="49"/>
      <c r="F56" s="49"/>
      <c r="G56" s="12">
        <v>202004</v>
      </c>
      <c r="H56" s="84">
        <v>243.18808163333335</v>
      </c>
      <c r="I56" s="85">
        <v>243.18808163333335</v>
      </c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>
        <v>202101</v>
      </c>
      <c r="C57" s="20">
        <v>2.09</v>
      </c>
      <c r="D57" s="21">
        <v>2.09</v>
      </c>
      <c r="E57" s="49"/>
      <c r="F57" s="49"/>
      <c r="G57" s="12">
        <v>202101</v>
      </c>
      <c r="H57" s="84">
        <v>250.77768373333333</v>
      </c>
      <c r="I57" s="85">
        <v>250.77768373333333</v>
      </c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>
        <v>202102</v>
      </c>
      <c r="C58" s="20">
        <v>2.0733333333333333</v>
      </c>
      <c r="D58" s="21">
        <v>2.0733333333333333</v>
      </c>
      <c r="E58" s="49"/>
      <c r="F58" s="49"/>
      <c r="G58" s="12">
        <v>202102</v>
      </c>
      <c r="H58" s="84">
        <v>253.84436950000003</v>
      </c>
      <c r="I58" s="85">
        <v>253.84436950000003</v>
      </c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>
        <v>202103</v>
      </c>
      <c r="C59" s="20">
        <v>2.0533333333333332</v>
      </c>
      <c r="D59" s="21">
        <v>2.0533333333333332</v>
      </c>
      <c r="E59" s="49"/>
      <c r="F59" s="49"/>
      <c r="G59" s="12">
        <v>202103</v>
      </c>
      <c r="H59" s="84">
        <v>256.15535017999997</v>
      </c>
      <c r="I59" s="85">
        <v>256.15535017999997</v>
      </c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>
        <v>202104</v>
      </c>
      <c r="C60" s="20">
        <v>2.02</v>
      </c>
      <c r="D60" s="21">
        <v>2.02</v>
      </c>
      <c r="E60" s="49"/>
      <c r="F60" s="49"/>
      <c r="G60" s="12">
        <v>202104</v>
      </c>
      <c r="H60" s="84">
        <v>263.29151724333332</v>
      </c>
      <c r="I60" s="85">
        <v>263.29151724333332</v>
      </c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>
        <v>202201</v>
      </c>
      <c r="C61" s="20">
        <v>2.0266666666666664</v>
      </c>
      <c r="D61" s="21">
        <v>2.0266666666666664</v>
      </c>
      <c r="E61" s="49"/>
      <c r="F61" s="49"/>
      <c r="G61" s="12">
        <v>202201</v>
      </c>
      <c r="H61" s="84">
        <v>273.29387811333339</v>
      </c>
      <c r="I61" s="85">
        <v>272.76565366999995</v>
      </c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>
        <v>202202</v>
      </c>
      <c r="C62" s="20">
        <v>2.0833333333333335</v>
      </c>
      <c r="D62" s="21">
        <v>2.0833333333333335</v>
      </c>
      <c r="E62" s="49"/>
      <c r="F62" s="49"/>
      <c r="G62" s="12">
        <v>202202</v>
      </c>
      <c r="H62" s="84">
        <v>280.25239576333331</v>
      </c>
      <c r="I62" s="85">
        <v>279.13509249333333</v>
      </c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>
        <v>202203</v>
      </c>
      <c r="C63" s="20">
        <v>2.186666666666667</v>
      </c>
      <c r="D63" s="21">
        <v>2.186666666666667</v>
      </c>
      <c r="E63" s="49"/>
      <c r="F63" s="49"/>
      <c r="G63" s="12">
        <v>202203</v>
      </c>
      <c r="H63" s="84">
        <v>287.00576488333331</v>
      </c>
      <c r="I63" s="85">
        <v>284.94542637000001</v>
      </c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>
        <v>202204</v>
      </c>
      <c r="C64" s="20">
        <v>2.3966666666666665</v>
      </c>
      <c r="D64" s="21">
        <v>2.3966666666666665</v>
      </c>
      <c r="E64" s="49"/>
      <c r="F64" s="49"/>
      <c r="G64" s="12">
        <v>202204</v>
      </c>
      <c r="H64" s="84">
        <v>291.72875278333333</v>
      </c>
      <c r="I64" s="85">
        <v>287.57091079000003</v>
      </c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>
        <v>202301</v>
      </c>
      <c r="C65" s="97">
        <v>2.7508833061196492</v>
      </c>
      <c r="D65" s="21">
        <v>2.65</v>
      </c>
      <c r="E65" s="49"/>
      <c r="F65" s="49"/>
      <c r="G65" s="12">
        <v>202301</v>
      </c>
      <c r="H65" s="112">
        <v>289.97838026663334</v>
      </c>
      <c r="I65" s="85">
        <v>284.45988582333337</v>
      </c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>
        <v>202302</v>
      </c>
      <c r="C66" s="97">
        <v>3.0393487344464769</v>
      </c>
      <c r="D66" s="21">
        <v>2.84</v>
      </c>
      <c r="E66" s="49"/>
      <c r="F66" s="49"/>
      <c r="G66" s="12">
        <v>202302</v>
      </c>
      <c r="H66" s="112">
        <v>282.72892075996754</v>
      </c>
      <c r="I66" s="85">
        <v>284.37232841333332</v>
      </c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12">
        <v>202303</v>
      </c>
      <c r="C67" s="97">
        <v>3.3371105462445279</v>
      </c>
      <c r="D67" s="95">
        <v>3.0828448138119477</v>
      </c>
      <c r="E67" s="49"/>
      <c r="F67" s="49"/>
      <c r="G67" s="12">
        <v>202303</v>
      </c>
      <c r="H67" s="112">
        <v>276.22615558248827</v>
      </c>
      <c r="I67" s="85">
        <v>284.37232841333332</v>
      </c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12">
        <v>202304</v>
      </c>
      <c r="C68" s="97">
        <v>3.5682564849866831</v>
      </c>
      <c r="D68" s="95">
        <v>3.4000631949291664</v>
      </c>
      <c r="E68" s="49"/>
      <c r="F68" s="49"/>
      <c r="G68" s="12">
        <v>202304</v>
      </c>
      <c r="H68" s="112">
        <v>270.70163247083849</v>
      </c>
      <c r="I68" s="113">
        <v>280.81767430816666</v>
      </c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12">
        <v>202401</v>
      </c>
      <c r="C69" s="97">
        <v>3.7537491065729744</v>
      </c>
      <c r="D69" s="95">
        <v>3.7181801723876098</v>
      </c>
      <c r="E69" s="49"/>
      <c r="F69" s="49"/>
      <c r="G69" s="12">
        <v>202401</v>
      </c>
      <c r="H69" s="112">
        <v>266.6411079837759</v>
      </c>
      <c r="I69" s="113">
        <v>276.60540919354418</v>
      </c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12">
        <v>202402</v>
      </c>
      <c r="C70" s="97">
        <v>3.8093902633204624</v>
      </c>
      <c r="D70" s="95">
        <v>3.9763294758988601</v>
      </c>
      <c r="E70" s="49"/>
      <c r="F70" s="49"/>
      <c r="G70" s="12">
        <v>202402</v>
      </c>
      <c r="H70" s="112">
        <v>263.97469690393814</v>
      </c>
      <c r="I70" s="113">
        <v>271.07330100967329</v>
      </c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12">
        <v>202403</v>
      </c>
      <c r="C71" s="97">
        <v>3.8428032094961262</v>
      </c>
      <c r="D71" s="95">
        <v>4.1526535910147819</v>
      </c>
      <c r="E71" s="49"/>
      <c r="F71" s="49"/>
      <c r="G71" s="12">
        <v>202403</v>
      </c>
      <c r="H71" s="112">
        <v>262.65482341941839</v>
      </c>
      <c r="I71" s="113">
        <v>267.68488474705237</v>
      </c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12">
        <v>202404</v>
      </c>
      <c r="C72" s="97">
        <v>3.8427274943047496</v>
      </c>
      <c r="D72" s="95">
        <v>4.2882460268476086</v>
      </c>
      <c r="E72" s="49"/>
      <c r="F72" s="49"/>
      <c r="G72" s="12">
        <v>202404</v>
      </c>
      <c r="H72" s="112">
        <v>262.91747824283783</v>
      </c>
      <c r="I72" s="113">
        <v>265.67724811144956</v>
      </c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12">
        <v>202501</v>
      </c>
      <c r="C73" s="97">
        <v>3.8730027172845118</v>
      </c>
      <c r="D73" s="95">
        <v>4.4065407113373931</v>
      </c>
      <c r="E73" s="49"/>
      <c r="F73" s="49"/>
      <c r="G73" s="12">
        <v>202501</v>
      </c>
      <c r="H73" s="112">
        <v>264.06339798258898</v>
      </c>
      <c r="I73" s="113">
        <v>266.34144123172814</v>
      </c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12">
        <v>202502</v>
      </c>
      <c r="C74" s="97">
        <v>3.9175453138259191</v>
      </c>
      <c r="D74" s="95">
        <v>4.4667889825826412</v>
      </c>
      <c r="E74" s="49"/>
      <c r="F74" s="49"/>
      <c r="G74" s="12">
        <v>202502</v>
      </c>
      <c r="H74" s="112">
        <v>265.90222161288756</v>
      </c>
      <c r="I74" s="113">
        <v>267.53997771727092</v>
      </c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12">
        <v>202503</v>
      </c>
      <c r="C75" s="97">
        <v>3.9737755769142118</v>
      </c>
      <c r="D75" s="95">
        <v>4.5135636692570076</v>
      </c>
      <c r="E75" s="49"/>
      <c r="F75" s="49"/>
      <c r="G75" s="12">
        <v>202503</v>
      </c>
      <c r="H75" s="112">
        <v>267.99316547709265</v>
      </c>
      <c r="I75" s="113">
        <v>269.54652755015047</v>
      </c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12">
        <v>202504</v>
      </c>
      <c r="C76" s="97">
        <v>4.0346940371762194</v>
      </c>
      <c r="D76" s="95">
        <v>4.5845772060652932</v>
      </c>
      <c r="E76" s="49"/>
      <c r="F76" s="49"/>
      <c r="G76" s="12">
        <v>202504</v>
      </c>
      <c r="H76" s="112">
        <v>270.23295472960035</v>
      </c>
      <c r="I76" s="113">
        <v>271.91853699259173</v>
      </c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12">
        <v>202601</v>
      </c>
      <c r="C77" s="97">
        <v>4.0515070539321441</v>
      </c>
      <c r="D77" s="95">
        <v>4.6534916503143107</v>
      </c>
      <c r="E77" s="49"/>
      <c r="F77" s="49"/>
      <c r="G77" s="12">
        <v>202601</v>
      </c>
      <c r="H77" s="112">
        <v>272.54357446594724</v>
      </c>
      <c r="I77" s="113">
        <v>274.33861197182574</v>
      </c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12">
        <v>202602</v>
      </c>
      <c r="C78" s="97">
        <v>4.0638550478532638</v>
      </c>
      <c r="D78" s="95">
        <v>4.7197537882914995</v>
      </c>
      <c r="E78" s="49"/>
      <c r="F78" s="49"/>
      <c r="G78" s="12">
        <v>202602</v>
      </c>
      <c r="H78" s="112">
        <v>274.94053049062938</v>
      </c>
      <c r="I78" s="113">
        <v>276.79394254897358</v>
      </c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12">
        <v>202603</v>
      </c>
      <c r="C79" s="97">
        <v>4.0768812315099545</v>
      </c>
      <c r="D79" s="95">
        <v>4.7894749641078098</v>
      </c>
      <c r="E79" s="49"/>
      <c r="F79" s="49"/>
      <c r="G79" s="12">
        <v>202603</v>
      </c>
      <c r="H79" s="112">
        <v>277.47765146253795</v>
      </c>
      <c r="I79" s="113">
        <v>279.28508803191431</v>
      </c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12">
        <v>202604</v>
      </c>
      <c r="C80" s="97">
        <v>4.1199445449239578</v>
      </c>
      <c r="D80" s="95">
        <v>4.8498602790255001</v>
      </c>
      <c r="E80" s="49"/>
      <c r="F80" s="49"/>
      <c r="G80" s="12">
        <v>202604</v>
      </c>
      <c r="H80" s="112">
        <v>279.87046978984705</v>
      </c>
      <c r="I80" s="113">
        <v>281.82658233300475</v>
      </c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12">
        <v>202701</v>
      </c>
      <c r="C81" s="97">
        <v>4.1534307778001125</v>
      </c>
      <c r="D81" s="95">
        <v>4.9035134655264105</v>
      </c>
      <c r="E81" s="49"/>
      <c r="F81" s="49"/>
      <c r="G81" s="12">
        <v>202701</v>
      </c>
      <c r="H81" s="112">
        <v>282.35888909465189</v>
      </c>
      <c r="I81" s="113">
        <v>284.41938689046845</v>
      </c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12">
        <v>202702</v>
      </c>
      <c r="C82" s="97">
        <v>4.1663708445694976</v>
      </c>
      <c r="D82" s="95">
        <v>4.9390260287010452</v>
      </c>
      <c r="E82" s="49"/>
      <c r="F82" s="49"/>
      <c r="G82" s="12">
        <v>202702</v>
      </c>
      <c r="H82" s="112">
        <v>284.86658333124473</v>
      </c>
      <c r="I82" s="113">
        <v>287.03604524986071</v>
      </c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12">
        <v>202703</v>
      </c>
      <c r="C83" s="97">
        <v>4.1567357467765804</v>
      </c>
      <c r="D83" s="95">
        <v>4.9532919214561861</v>
      </c>
      <c r="E83" s="49"/>
      <c r="F83" s="49"/>
      <c r="G83" s="12">
        <v>202703</v>
      </c>
      <c r="H83" s="112">
        <v>287.3838280604399</v>
      </c>
      <c r="I83" s="113">
        <v>289.67677686615946</v>
      </c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12">
        <v>202704</v>
      </c>
      <c r="C84" s="97">
        <v>4.1146224298607645</v>
      </c>
      <c r="D84" s="95">
        <v>4.9356952122765305</v>
      </c>
      <c r="E84" s="49"/>
      <c r="F84" s="49"/>
      <c r="G84" s="12">
        <v>202704</v>
      </c>
      <c r="H84" s="112">
        <v>289.88140462694861</v>
      </c>
      <c r="I84" s="113">
        <v>292.34180321332821</v>
      </c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12">
        <v>202801</v>
      </c>
      <c r="C85" s="97">
        <v>4.0964621484399615</v>
      </c>
      <c r="D85" s="95">
        <v>4.9329281771829079</v>
      </c>
      <c r="E85" s="49"/>
      <c r="F85" s="49"/>
      <c r="G85" s="12">
        <v>202801</v>
      </c>
      <c r="H85" s="112">
        <v>292.3738464120911</v>
      </c>
      <c r="I85" s="113">
        <v>295.03134780289082</v>
      </c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12">
        <v>202802</v>
      </c>
      <c r="C86" s="97"/>
      <c r="D86" s="95">
        <v>4.9165251894760766</v>
      </c>
      <c r="E86" s="49"/>
      <c r="F86" s="49"/>
      <c r="G86" s="12">
        <v>202802</v>
      </c>
      <c r="H86" s="112"/>
      <c r="I86" s="113">
        <v>297.74563620267742</v>
      </c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12">
        <v>202803</v>
      </c>
      <c r="C87" s="97"/>
      <c r="D87" s="95">
        <v>4.884297518057207</v>
      </c>
      <c r="E87" s="49"/>
      <c r="F87" s="49"/>
      <c r="G87" s="12">
        <v>202803</v>
      </c>
      <c r="H87" s="112"/>
      <c r="I87" s="113">
        <v>300.48489605574213</v>
      </c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12">
        <v>202804</v>
      </c>
      <c r="C88" s="97"/>
      <c r="D88" s="95">
        <v>4.8647686119807023</v>
      </c>
      <c r="E88" s="49"/>
      <c r="F88" s="49"/>
      <c r="G88" s="12">
        <v>202804</v>
      </c>
      <c r="H88" s="84"/>
      <c r="I88" s="113">
        <v>303.24935709945498</v>
      </c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ht="13.5" thickBot="1" x14ac:dyDescent="0.25">
      <c r="A89" s="49"/>
      <c r="B89" s="13">
        <v>202901</v>
      </c>
      <c r="C89" s="22"/>
      <c r="D89" s="96">
        <v>4.8487497017206138</v>
      </c>
      <c r="E89" s="49"/>
      <c r="F89" s="49"/>
      <c r="G89" s="13">
        <v>202901</v>
      </c>
      <c r="H89" s="86"/>
      <c r="I89" s="114">
        <v>306.03925118476997</v>
      </c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3:D23"/>
    <mergeCell ref="G23:I23"/>
  </mergeCells>
  <hyperlinks>
    <hyperlink ref="A1" location="Contents!A1" display="Contents!A1" xr:uid="{00000000-0004-0000-18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7"/>
  <dimension ref="A1:Z100"/>
  <sheetViews>
    <sheetView showGridLines="0" zoomScaleNormal="100" workbookViewId="0"/>
  </sheetViews>
  <sheetFormatPr defaultRowHeight="12.75" x14ac:dyDescent="0.2"/>
  <cols>
    <col min="1" max="1" width="8.88671875" style="1"/>
    <col min="2" max="2" width="9" style="14" bestFit="1" customWidth="1"/>
    <col min="3" max="3" width="10.77734375" style="14" customWidth="1"/>
    <col min="4" max="4" width="9" style="14" bestFit="1" customWidth="1"/>
    <col min="5" max="7" width="9.33203125" style="14" bestFit="1" customWidth="1"/>
    <col min="8" max="16384" width="8.88671875" style="14"/>
  </cols>
  <sheetData>
    <row r="1" spans="1:26" s="1" customFormat="1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s="1" customFormat="1" ht="17.25" x14ac:dyDescent="0.3">
      <c r="A2" s="49"/>
      <c r="B2" s="37" t="s">
        <v>20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s="1" customFormat="1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s="1" customFormat="1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s="1" customFormat="1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s="1" customFormat="1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s="1" customFormat="1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s="1" customFormat="1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s="1" customFormat="1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s="1" customFormat="1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s="1" customFormat="1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s="1" customFormat="1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s="1" customFormat="1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s="1" customFormat="1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s="1" customFormat="1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s="1" customFormat="1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s="1" customFormat="1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s="1" customFormat="1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s="1" customFormat="1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s="1" customFormat="1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s="1" customFormat="1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s="1" customFormat="1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s="1" customFormat="1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s="1" customFormat="1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35</v>
      </c>
      <c r="D25" s="8" t="s">
        <v>208</v>
      </c>
      <c r="E25" s="8" t="s">
        <v>209</v>
      </c>
      <c r="F25" s="8" t="s">
        <v>210</v>
      </c>
      <c r="G25" s="9" t="s">
        <v>211</v>
      </c>
    </row>
    <row r="26" spans="1:26" x14ac:dyDescent="0.2">
      <c r="A26" s="49"/>
      <c r="B26" s="33">
        <v>2013</v>
      </c>
      <c r="C26" s="24">
        <v>1.8784246933356563</v>
      </c>
      <c r="D26" s="24">
        <v>3.3156884004053375</v>
      </c>
      <c r="E26" s="24">
        <v>0.80695451292190168</v>
      </c>
      <c r="F26" s="24">
        <v>2.9053905624410951E-2</v>
      </c>
      <c r="G26" s="25">
        <v>-2.2732721256159882</v>
      </c>
    </row>
    <row r="27" spans="1:26" x14ac:dyDescent="0.2">
      <c r="A27" s="49"/>
      <c r="B27" s="12">
        <v>2014</v>
      </c>
      <c r="C27" s="24">
        <v>2.2637917248466977</v>
      </c>
      <c r="D27" s="24">
        <v>2.8442617234475756</v>
      </c>
      <c r="E27" s="24">
        <v>1.0053529238666923</v>
      </c>
      <c r="F27" s="24">
        <v>-0.35014279566527134</v>
      </c>
      <c r="G27" s="25">
        <v>-1.2356801268023077</v>
      </c>
    </row>
    <row r="28" spans="1:26" x14ac:dyDescent="0.2">
      <c r="A28" s="49"/>
      <c r="B28" s="12">
        <v>2015</v>
      </c>
      <c r="C28" s="24">
        <v>6.059675157323241</v>
      </c>
      <c r="D28" s="24">
        <v>2.6211365599164473</v>
      </c>
      <c r="E28" s="24">
        <v>3.2916636879156385</v>
      </c>
      <c r="F28" s="24">
        <v>-0.2217834213811051</v>
      </c>
      <c r="G28" s="25">
        <v>0.36865833087225131</v>
      </c>
    </row>
    <row r="29" spans="1:26" x14ac:dyDescent="0.2">
      <c r="A29" s="49"/>
      <c r="B29" s="12">
        <v>2016</v>
      </c>
      <c r="C29" s="24">
        <v>0.69573368246160783</v>
      </c>
      <c r="D29" s="24">
        <v>2.3556806431298156</v>
      </c>
      <c r="E29" s="24">
        <v>2.3557583909314964E-2</v>
      </c>
      <c r="F29" s="24">
        <v>-0.42333678015254123</v>
      </c>
      <c r="G29" s="25">
        <v>-1.2601677644249909</v>
      </c>
    </row>
    <row r="30" spans="1:26" x14ac:dyDescent="0.2">
      <c r="A30" s="49"/>
      <c r="B30" s="12">
        <v>2017</v>
      </c>
      <c r="C30" s="24">
        <v>0.88693013907428231</v>
      </c>
      <c r="D30" s="24">
        <v>3.3352219477842588</v>
      </c>
      <c r="E30" s="24">
        <v>0.27795422639123907</v>
      </c>
      <c r="F30" s="24">
        <v>-0.89036860009440533</v>
      </c>
      <c r="G30" s="25">
        <v>-1.8358774350068163</v>
      </c>
    </row>
    <row r="31" spans="1:26" x14ac:dyDescent="0.2">
      <c r="A31" s="49"/>
      <c r="B31" s="12">
        <v>2018</v>
      </c>
      <c r="C31" s="24">
        <v>1.9774758027137684</v>
      </c>
      <c r="D31" s="24">
        <v>2.9635364972796574</v>
      </c>
      <c r="E31" s="24">
        <v>1.2756546972584262</v>
      </c>
      <c r="F31" s="24">
        <v>-0.12909471127399927</v>
      </c>
      <c r="G31" s="25">
        <v>-2.1326206805503123</v>
      </c>
    </row>
    <row r="32" spans="1:26" x14ac:dyDescent="0.2">
      <c r="A32" s="49"/>
      <c r="B32" s="12">
        <v>2019</v>
      </c>
      <c r="C32" s="24">
        <v>2.0678948385170592</v>
      </c>
      <c r="D32" s="24">
        <v>2.6712748290656494</v>
      </c>
      <c r="E32" s="24">
        <v>1.1169113237723709</v>
      </c>
      <c r="F32" s="24">
        <v>-0.1856765249682874</v>
      </c>
      <c r="G32" s="25">
        <v>-1.534614789352684</v>
      </c>
    </row>
    <row r="33" spans="1:7" x14ac:dyDescent="0.2">
      <c r="A33" s="49"/>
      <c r="B33" s="12">
        <v>2020</v>
      </c>
      <c r="C33" s="24">
        <v>-0.51054329018928035</v>
      </c>
      <c r="D33" s="24">
        <v>0.29973254634326296</v>
      </c>
      <c r="E33" s="24">
        <v>-1.9201465695592865</v>
      </c>
      <c r="F33" s="24">
        <v>1.6826317549942806</v>
      </c>
      <c r="G33" s="25">
        <v>-0.57276102196753831</v>
      </c>
    </row>
    <row r="34" spans="1:7" x14ac:dyDescent="0.2">
      <c r="A34" s="49"/>
      <c r="B34" s="12">
        <v>2021</v>
      </c>
      <c r="C34" s="24">
        <v>1.4226478059470971</v>
      </c>
      <c r="D34" s="24">
        <v>4.1384144068297903</v>
      </c>
      <c r="E34" s="24">
        <v>1.5945761163683587</v>
      </c>
      <c r="F34" s="24">
        <v>-1.9944754193302545</v>
      </c>
      <c r="G34" s="25">
        <v>-2.3158672979207928</v>
      </c>
    </row>
    <row r="35" spans="1:7" x14ac:dyDescent="0.2">
      <c r="A35" s="49"/>
      <c r="B35" s="12">
        <v>2022</v>
      </c>
      <c r="C35" s="24">
        <v>-1.4389789572262335</v>
      </c>
      <c r="D35" s="24">
        <v>4.7172857522680722</v>
      </c>
      <c r="E35" s="24">
        <v>2.7380307501762013</v>
      </c>
      <c r="F35" s="24">
        <v>-1.1921014123280504</v>
      </c>
      <c r="G35" s="25">
        <v>-7.7021940473424593</v>
      </c>
    </row>
    <row r="36" spans="1:7" x14ac:dyDescent="0.2">
      <c r="A36" s="49"/>
      <c r="B36" s="12">
        <v>2023</v>
      </c>
      <c r="C36" s="100">
        <v>0.5661343988838885</v>
      </c>
      <c r="D36" s="100">
        <v>5.0413103927666247</v>
      </c>
      <c r="E36" s="100">
        <v>2.8349825212362885</v>
      </c>
      <c r="F36" s="100">
        <v>-0.1460622756105103</v>
      </c>
      <c r="G36" s="98">
        <v>-7.1640962395085106</v>
      </c>
    </row>
    <row r="37" spans="1:7" x14ac:dyDescent="0.2">
      <c r="A37" s="49"/>
      <c r="B37" s="12">
        <v>2024</v>
      </c>
      <c r="C37" s="100">
        <v>-0.87386751341466118</v>
      </c>
      <c r="D37" s="100">
        <v>2.7714844182248606</v>
      </c>
      <c r="E37" s="100">
        <v>-0.4418622215058895</v>
      </c>
      <c r="F37" s="100">
        <v>0.23599244078305104</v>
      </c>
      <c r="G37" s="98">
        <v>-3.439482150916684</v>
      </c>
    </row>
    <row r="38" spans="1:7" x14ac:dyDescent="0.2">
      <c r="A38" s="49"/>
      <c r="B38" s="12">
        <v>2025</v>
      </c>
      <c r="C38" s="100">
        <v>1.8997579379260721</v>
      </c>
      <c r="D38" s="100">
        <v>2.0475772641103394</v>
      </c>
      <c r="E38" s="100">
        <v>1.1463768044324327</v>
      </c>
      <c r="F38" s="100">
        <v>0.63582798112719496</v>
      </c>
      <c r="G38" s="98">
        <v>-1.9300241117438999</v>
      </c>
    </row>
    <row r="39" spans="1:7" x14ac:dyDescent="0.2">
      <c r="A39" s="49"/>
      <c r="B39" s="12">
        <v>2026</v>
      </c>
      <c r="C39" s="100">
        <v>1.7227019920246223</v>
      </c>
      <c r="D39" s="100">
        <v>2.2314935433444578</v>
      </c>
      <c r="E39" s="100">
        <v>1.3987570410258416</v>
      </c>
      <c r="F39" s="100">
        <v>-0.31237204362967086</v>
      </c>
      <c r="G39" s="98">
        <v>-1.5951765487160152</v>
      </c>
    </row>
    <row r="40" spans="1:7" x14ac:dyDescent="0.2">
      <c r="A40" s="49"/>
      <c r="B40" s="12">
        <v>2027</v>
      </c>
      <c r="C40" s="100">
        <v>2.0952321548264097</v>
      </c>
      <c r="D40" s="100">
        <v>2.5680067258164025</v>
      </c>
      <c r="E40" s="100">
        <v>2.1558220159830874</v>
      </c>
      <c r="F40" s="100">
        <v>-0.80720800760829292</v>
      </c>
      <c r="G40" s="98">
        <v>-1.8213885793647799</v>
      </c>
    </row>
    <row r="41" spans="1:7" ht="13.5" thickBot="1" x14ac:dyDescent="0.25">
      <c r="A41" s="49"/>
      <c r="B41" s="13">
        <v>2028</v>
      </c>
      <c r="C41" s="102">
        <v>1.9755693073164826</v>
      </c>
      <c r="D41" s="102">
        <v>2.6233595546900537</v>
      </c>
      <c r="E41" s="102">
        <v>2.1445973733707944</v>
      </c>
      <c r="F41" s="102">
        <v>-0.78112888413462878</v>
      </c>
      <c r="G41" s="99">
        <v>-2.0112587366097445</v>
      </c>
    </row>
    <row r="42" spans="1:7" x14ac:dyDescent="0.2">
      <c r="A42" s="49"/>
    </row>
    <row r="43" spans="1:7" x14ac:dyDescent="0.2">
      <c r="A43" s="49"/>
    </row>
    <row r="44" spans="1:7" x14ac:dyDescent="0.2">
      <c r="A44" s="49"/>
    </row>
    <row r="45" spans="1:7" x14ac:dyDescent="0.2">
      <c r="A45" s="49"/>
    </row>
    <row r="46" spans="1:7" x14ac:dyDescent="0.2">
      <c r="A46" s="49"/>
    </row>
    <row r="47" spans="1:7" x14ac:dyDescent="0.2">
      <c r="A47" s="49"/>
    </row>
    <row r="48" spans="1:7" x14ac:dyDescent="0.2">
      <c r="A48" s="49"/>
    </row>
    <row r="49" spans="1:1" x14ac:dyDescent="0.2">
      <c r="A49" s="49"/>
    </row>
    <row r="50" spans="1:1" x14ac:dyDescent="0.2">
      <c r="A50" s="49"/>
    </row>
    <row r="51" spans="1:1" x14ac:dyDescent="0.2">
      <c r="A51" s="49"/>
    </row>
    <row r="52" spans="1:1" x14ac:dyDescent="0.2">
      <c r="A52" s="49"/>
    </row>
    <row r="53" spans="1:1" x14ac:dyDescent="0.2">
      <c r="A53" s="49"/>
    </row>
    <row r="54" spans="1:1" x14ac:dyDescent="0.2">
      <c r="A54" s="49"/>
    </row>
    <row r="55" spans="1:1" x14ac:dyDescent="0.2">
      <c r="A55" s="49"/>
    </row>
    <row r="56" spans="1:1" x14ac:dyDescent="0.2">
      <c r="A56" s="49"/>
    </row>
    <row r="57" spans="1:1" x14ac:dyDescent="0.2">
      <c r="A57" s="49"/>
    </row>
    <row r="58" spans="1:1" x14ac:dyDescent="0.2">
      <c r="A58" s="49"/>
    </row>
    <row r="59" spans="1:1" x14ac:dyDescent="0.2">
      <c r="A59" s="49"/>
    </row>
    <row r="60" spans="1:1" x14ac:dyDescent="0.2">
      <c r="A60" s="49"/>
    </row>
    <row r="61" spans="1:1" x14ac:dyDescent="0.2">
      <c r="A61" s="49"/>
    </row>
    <row r="62" spans="1:1" x14ac:dyDescent="0.2">
      <c r="A62" s="49"/>
    </row>
    <row r="63" spans="1:1" x14ac:dyDescent="0.2">
      <c r="A63" s="49"/>
    </row>
    <row r="64" spans="1:1" x14ac:dyDescent="0.2">
      <c r="A64" s="49"/>
    </row>
    <row r="65" spans="1:1" x14ac:dyDescent="0.2">
      <c r="A65" s="49"/>
    </row>
    <row r="66" spans="1:1" x14ac:dyDescent="0.2">
      <c r="A66" s="49"/>
    </row>
    <row r="67" spans="1:1" x14ac:dyDescent="0.2">
      <c r="A67" s="49"/>
    </row>
    <row r="68" spans="1:1" x14ac:dyDescent="0.2">
      <c r="A68" s="49"/>
    </row>
    <row r="69" spans="1:1" x14ac:dyDescent="0.2">
      <c r="A69" s="49"/>
    </row>
    <row r="70" spans="1:1" x14ac:dyDescent="0.2">
      <c r="A70" s="49"/>
    </row>
    <row r="71" spans="1:1" x14ac:dyDescent="0.2">
      <c r="A71" s="49"/>
    </row>
    <row r="72" spans="1:1" x14ac:dyDescent="0.2">
      <c r="A72" s="49"/>
    </row>
    <row r="73" spans="1:1" x14ac:dyDescent="0.2">
      <c r="A73" s="49"/>
    </row>
    <row r="74" spans="1:1" x14ac:dyDescent="0.2">
      <c r="A74" s="49"/>
    </row>
    <row r="75" spans="1:1" x14ac:dyDescent="0.2">
      <c r="A75" s="49"/>
    </row>
    <row r="76" spans="1:1" x14ac:dyDescent="0.2">
      <c r="A76" s="49"/>
    </row>
    <row r="77" spans="1:1" x14ac:dyDescent="0.2">
      <c r="A77" s="49"/>
    </row>
    <row r="78" spans="1:1" x14ac:dyDescent="0.2">
      <c r="A78" s="49"/>
    </row>
    <row r="79" spans="1:1" x14ac:dyDescent="0.2">
      <c r="A79" s="49"/>
    </row>
    <row r="80" spans="1:1" x14ac:dyDescent="0.2">
      <c r="A80" s="49"/>
    </row>
    <row r="81" spans="1:1" x14ac:dyDescent="0.2">
      <c r="A81" s="49"/>
    </row>
    <row r="82" spans="1:1" x14ac:dyDescent="0.2">
      <c r="A82" s="49"/>
    </row>
    <row r="83" spans="1:1" x14ac:dyDescent="0.2">
      <c r="A83" s="49"/>
    </row>
    <row r="84" spans="1:1" x14ac:dyDescent="0.2">
      <c r="A84" s="49"/>
    </row>
    <row r="85" spans="1:1" x14ac:dyDescent="0.2">
      <c r="A85" s="49"/>
    </row>
    <row r="86" spans="1:1" x14ac:dyDescent="0.2">
      <c r="A86" s="49"/>
    </row>
    <row r="87" spans="1:1" x14ac:dyDescent="0.2">
      <c r="A87" s="49"/>
    </row>
    <row r="88" spans="1:1" x14ac:dyDescent="0.2">
      <c r="A88" s="49"/>
    </row>
    <row r="89" spans="1:1" x14ac:dyDescent="0.2">
      <c r="A89" s="49"/>
    </row>
    <row r="90" spans="1:1" x14ac:dyDescent="0.2">
      <c r="A90" s="49"/>
    </row>
    <row r="91" spans="1:1" x14ac:dyDescent="0.2">
      <c r="A91" s="49"/>
    </row>
    <row r="92" spans="1:1" x14ac:dyDescent="0.2">
      <c r="A92" s="49"/>
    </row>
    <row r="93" spans="1:1" x14ac:dyDescent="0.2">
      <c r="A93" s="49"/>
    </row>
    <row r="94" spans="1:1" x14ac:dyDescent="0.2">
      <c r="A94" s="49"/>
    </row>
    <row r="95" spans="1:1" x14ac:dyDescent="0.2">
      <c r="A95" s="49"/>
    </row>
    <row r="96" spans="1:1" x14ac:dyDescent="0.2">
      <c r="A96" s="49"/>
    </row>
    <row r="97" spans="1:1" x14ac:dyDescent="0.2">
      <c r="A97" s="49"/>
    </row>
    <row r="98" spans="1:1" x14ac:dyDescent="0.2">
      <c r="A98" s="49"/>
    </row>
    <row r="99" spans="1:1" x14ac:dyDescent="0.2">
      <c r="A99" s="49"/>
    </row>
    <row r="100" spans="1:1" x14ac:dyDescent="0.2">
      <c r="A100" s="49"/>
    </row>
  </sheetData>
  <hyperlinks>
    <hyperlink ref="A1" location="Contents!A1" display="Contents!A1" xr:uid="{00000000-0004-0000-19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8"/>
  <dimension ref="A1:Z100"/>
  <sheetViews>
    <sheetView showGridLines="0" workbookViewId="0"/>
  </sheetViews>
  <sheetFormatPr defaultRowHeight="12.75" x14ac:dyDescent="0.2"/>
  <cols>
    <col min="1" max="2" width="8.88671875" style="1"/>
    <col min="3" max="3" width="9.33203125" style="1" bestFit="1" customWidth="1"/>
    <col min="4" max="4" width="11.88671875" style="1" customWidth="1"/>
    <col min="5" max="7" width="8.88671875" style="1"/>
    <col min="8" max="8" width="11.77734375" style="1" customWidth="1"/>
    <col min="9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1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ht="13.5" thickBot="1" x14ac:dyDescent="0.25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5.75" customHeight="1" thickBot="1" x14ac:dyDescent="0.25">
      <c r="A24" s="49"/>
      <c r="B24" s="144" t="s">
        <v>313</v>
      </c>
      <c r="C24" s="145"/>
      <c r="D24" s="146"/>
      <c r="E24" s="49"/>
      <c r="F24" s="144" t="s">
        <v>314</v>
      </c>
      <c r="G24" s="145"/>
      <c r="H24" s="146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34</v>
      </c>
      <c r="D25" s="9" t="s">
        <v>35</v>
      </c>
      <c r="E25" s="49"/>
      <c r="F25" s="7"/>
      <c r="G25" s="8" t="s">
        <v>34</v>
      </c>
      <c r="H25" s="9" t="s">
        <v>35</v>
      </c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277</v>
      </c>
      <c r="C26" s="20"/>
      <c r="D26" s="21">
        <v>0.89370840455722522</v>
      </c>
      <c r="E26" s="49"/>
      <c r="F26" s="12" t="s">
        <v>277</v>
      </c>
      <c r="G26" s="20">
        <v>19.364531498976199</v>
      </c>
      <c r="H26" s="21">
        <v>19.450742108127365</v>
      </c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278</v>
      </c>
      <c r="C27" s="20"/>
      <c r="D27" s="21">
        <v>2.4727760363361773</v>
      </c>
      <c r="E27" s="49"/>
      <c r="F27" s="12" t="s">
        <v>278</v>
      </c>
      <c r="G27" s="20">
        <v>19.882578482573038</v>
      </c>
      <c r="H27" s="21">
        <v>19.931715397866689</v>
      </c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279</v>
      </c>
      <c r="C28" s="20"/>
      <c r="D28" s="21">
        <v>1.2339004734800874</v>
      </c>
      <c r="E28" s="49"/>
      <c r="F28" s="12" t="s">
        <v>279</v>
      </c>
      <c r="G28" s="20">
        <v>20.168839738073832</v>
      </c>
      <c r="H28" s="21">
        <v>20.177652928533668</v>
      </c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280</v>
      </c>
      <c r="C29" s="20"/>
      <c r="D29" s="21">
        <v>5.271124017495854</v>
      </c>
      <c r="E29" s="49"/>
      <c r="F29" s="12" t="s">
        <v>280</v>
      </c>
      <c r="G29" s="20">
        <v>21.26843459088682</v>
      </c>
      <c r="H29" s="21">
        <v>21.241242038216562</v>
      </c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281</v>
      </c>
      <c r="C30" s="20"/>
      <c r="D30" s="21">
        <v>-1.3013696759139104</v>
      </c>
      <c r="E30" s="49"/>
      <c r="F30" s="12" t="s">
        <v>281</v>
      </c>
      <c r="G30" s="20">
        <v>20.960452921954555</v>
      </c>
      <c r="H30" s="21">
        <v>20.964814955543734</v>
      </c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282</v>
      </c>
      <c r="C31" s="20"/>
      <c r="D31" s="21">
        <v>1.4796704038192665</v>
      </c>
      <c r="E31" s="49"/>
      <c r="F31" s="12" t="s">
        <v>282</v>
      </c>
      <c r="G31" s="20">
        <v>21.339326318015971</v>
      </c>
      <c r="H31" s="21">
        <v>21.275025117656391</v>
      </c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231</v>
      </c>
      <c r="C32" s="20"/>
      <c r="D32" s="21">
        <v>0.73416277000724062</v>
      </c>
      <c r="E32" s="49"/>
      <c r="F32" s="12" t="s">
        <v>231</v>
      </c>
      <c r="G32" s="20">
        <v>21.587081510411778</v>
      </c>
      <c r="H32" s="21">
        <v>21.431218431379911</v>
      </c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232</v>
      </c>
      <c r="C33" s="20"/>
      <c r="D33" s="21">
        <v>1.5650794764340725</v>
      </c>
      <c r="E33" s="49"/>
      <c r="F33" s="12" t="s">
        <v>232</v>
      </c>
      <c r="G33" s="20">
        <v>21.861098447764316</v>
      </c>
      <c r="H33" s="21">
        <v>21.766634032599192</v>
      </c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233</v>
      </c>
      <c r="C34" s="20"/>
      <c r="D34" s="21">
        <v>-0.62194132105111155</v>
      </c>
      <c r="E34" s="49"/>
      <c r="F34" s="12" t="s">
        <v>233</v>
      </c>
      <c r="G34" s="20">
        <v>21.53206215950701</v>
      </c>
      <c r="H34" s="21">
        <v>21.631258341348484</v>
      </c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234</v>
      </c>
      <c r="C35" s="20"/>
      <c r="D35" s="21">
        <v>0.45291078677673902</v>
      </c>
      <c r="E35" s="49"/>
      <c r="F35" s="12" t="s">
        <v>234</v>
      </c>
      <c r="G35" s="20">
        <v>21.592459904340963</v>
      </c>
      <c r="H35" s="21">
        <v>21.729228643691993</v>
      </c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235</v>
      </c>
      <c r="C36" s="97">
        <v>-3.0563438106981367</v>
      </c>
      <c r="D36" s="21">
        <v>-2.1860221316707396</v>
      </c>
      <c r="E36" s="49"/>
      <c r="F36" s="12" t="s">
        <v>235</v>
      </c>
      <c r="G36" s="97">
        <v>20.792285020366847</v>
      </c>
      <c r="H36" s="21">
        <v>21.254222896499549</v>
      </c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79</v>
      </c>
      <c r="C37" s="97">
        <v>-3.1505472427842074</v>
      </c>
      <c r="D37" s="95">
        <v>-0.77906356595345283</v>
      </c>
      <c r="E37" s="49"/>
      <c r="F37" s="12" t="s">
        <v>79</v>
      </c>
      <c r="G37" s="97">
        <v>20.367646438301588</v>
      </c>
      <c r="H37" s="95">
        <v>21.088638989686384</v>
      </c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80</v>
      </c>
      <c r="C38" s="97">
        <v>1.2341719064927315</v>
      </c>
      <c r="D38" s="95">
        <v>-0.43770785171216575</v>
      </c>
      <c r="E38" s="49"/>
      <c r="F38" s="12" t="s">
        <v>80</v>
      </c>
      <c r="G38" s="97">
        <v>20.715429220812251</v>
      </c>
      <c r="H38" s="95">
        <v>20.996332361009294</v>
      </c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81</v>
      </c>
      <c r="C39" s="97">
        <v>1.9938287857803161</v>
      </c>
      <c r="D39" s="95">
        <v>1.3275595548920993</v>
      </c>
      <c r="E39" s="49"/>
      <c r="F39" s="12" t="s">
        <v>81</v>
      </c>
      <c r="G39" s="97">
        <v>21.10061454314955</v>
      </c>
      <c r="H39" s="95">
        <v>21.275071177444776</v>
      </c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82</v>
      </c>
      <c r="C40" s="97">
        <v>1.6273830977274972</v>
      </c>
      <c r="D40" s="95">
        <v>1.4592361066936288</v>
      </c>
      <c r="E40" s="49"/>
      <c r="F40" s="12" t="s">
        <v>82</v>
      </c>
      <c r="G40" s="97">
        <v>21.447078135128184</v>
      </c>
      <c r="H40" s="95">
        <v>21.58552469779082</v>
      </c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83</v>
      </c>
      <c r="C41" s="97">
        <v>1.5507896384613362</v>
      </c>
      <c r="D41" s="95">
        <v>1.7546239014272436</v>
      </c>
      <c r="E41" s="49"/>
      <c r="F41" s="12" t="s">
        <v>83</v>
      </c>
      <c r="G41" s="97">
        <v>21.763623607328867</v>
      </c>
      <c r="H41" s="95">
        <v>21.964269473386739</v>
      </c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ht="13.5" thickBot="1" x14ac:dyDescent="0.25">
      <c r="A42" s="49"/>
      <c r="B42" s="13" t="s">
        <v>84</v>
      </c>
      <c r="C42" s="106"/>
      <c r="D42" s="96">
        <v>1.6239774844549748</v>
      </c>
      <c r="E42" s="49"/>
      <c r="F42" s="13" t="s">
        <v>84</v>
      </c>
      <c r="G42" s="106"/>
      <c r="H42" s="96">
        <v>22.320964264259558</v>
      </c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55"/>
      <c r="R43" s="55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55"/>
      <c r="R44" s="55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55"/>
      <c r="R45" s="55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55"/>
      <c r="R46" s="55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55"/>
      <c r="R47" s="55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55"/>
      <c r="R48" s="55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55"/>
      <c r="R49" s="55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55"/>
      <c r="R50" s="55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55"/>
      <c r="R51" s="55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55"/>
      <c r="R52" s="55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55"/>
      <c r="R53" s="55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55"/>
      <c r="R54" s="55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55"/>
      <c r="R55" s="55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55"/>
      <c r="R56" s="55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55"/>
      <c r="R57" s="55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55"/>
      <c r="R58" s="55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55"/>
      <c r="R59" s="55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55"/>
      <c r="R60" s="55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55"/>
      <c r="R61" s="55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55"/>
      <c r="R62" s="55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55"/>
      <c r="R63" s="55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55"/>
      <c r="R64" s="55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55"/>
      <c r="R65" s="55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55"/>
      <c r="R66" s="55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55"/>
      <c r="R67" s="55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55"/>
      <c r="R68" s="55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55"/>
      <c r="R69" s="55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55"/>
      <c r="R70" s="55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55"/>
      <c r="R71" s="55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55"/>
      <c r="R72" s="55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55"/>
      <c r="R73" s="55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55"/>
      <c r="R74" s="55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4:D24"/>
    <mergeCell ref="F24:H24"/>
  </mergeCells>
  <phoneticPr fontId="3" type="noConversion"/>
  <hyperlinks>
    <hyperlink ref="A1" location="Contents!A1" display="Contents!A1" xr:uid="{00000000-0004-0000-1A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9"/>
  <dimension ref="A1:Z100"/>
  <sheetViews>
    <sheetView showGridLines="0" workbookViewId="0"/>
  </sheetViews>
  <sheetFormatPr defaultRowHeight="12.75" x14ac:dyDescent="0.2"/>
  <cols>
    <col min="1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2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39" thickBot="1" x14ac:dyDescent="0.25">
      <c r="A25" s="49"/>
      <c r="B25" s="7"/>
      <c r="C25" s="8" t="s">
        <v>349</v>
      </c>
      <c r="D25" s="8" t="s">
        <v>350</v>
      </c>
      <c r="E25" s="9" t="s">
        <v>212</v>
      </c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142</v>
      </c>
      <c r="C26" s="20">
        <v>92.508567746461011</v>
      </c>
      <c r="D26" s="20">
        <v>100.16446422615893</v>
      </c>
      <c r="E26" s="21">
        <v>94.657919697969419</v>
      </c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43</v>
      </c>
      <c r="C27" s="20">
        <v>92.542931304575774</v>
      </c>
      <c r="D27" s="20">
        <v>100.22316715269572</v>
      </c>
      <c r="E27" s="21">
        <v>94.44152829745903</v>
      </c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144</v>
      </c>
      <c r="C28" s="20">
        <v>91.832514155356705</v>
      </c>
      <c r="D28" s="20">
        <v>100.25515497621402</v>
      </c>
      <c r="E28" s="21">
        <v>92.548526065329582</v>
      </c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45</v>
      </c>
      <c r="C29" s="20">
        <v>92.758110522661099</v>
      </c>
      <c r="D29" s="20">
        <v>99.814253951125707</v>
      </c>
      <c r="E29" s="21">
        <v>95.204327266403723</v>
      </c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146</v>
      </c>
      <c r="C30" s="20">
        <v>93.096782068498001</v>
      </c>
      <c r="D30" s="20">
        <v>100.45968233028671</v>
      </c>
      <c r="E30" s="21">
        <v>94.490361860088427</v>
      </c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147</v>
      </c>
      <c r="C31" s="20">
        <v>92.653363739087425</v>
      </c>
      <c r="D31" s="20">
        <v>98.994749202481444</v>
      </c>
      <c r="E31" s="21">
        <v>95.911360546083273</v>
      </c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148</v>
      </c>
      <c r="C32" s="20">
        <v>93.664085218542979</v>
      </c>
      <c r="D32" s="20">
        <v>99.955577265049143</v>
      </c>
      <c r="E32" s="21">
        <v>95.944151628146287</v>
      </c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149</v>
      </c>
      <c r="C33" s="20">
        <v>94.628638951155395</v>
      </c>
      <c r="D33" s="20">
        <v>99.251673380547118</v>
      </c>
      <c r="E33" s="21">
        <v>95.938663858186459</v>
      </c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150</v>
      </c>
      <c r="C34" s="20">
        <v>95.261454227078701</v>
      </c>
      <c r="D34" s="20">
        <v>100.69207114497745</v>
      </c>
      <c r="E34" s="21">
        <v>96.478207132387624</v>
      </c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151</v>
      </c>
      <c r="C35" s="20">
        <v>96.329080632310578</v>
      </c>
      <c r="D35" s="20">
        <v>100.80696193644263</v>
      </c>
      <c r="E35" s="21">
        <v>98.427751472820617</v>
      </c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152</v>
      </c>
      <c r="C36" s="20">
        <v>96.377436963850087</v>
      </c>
      <c r="D36" s="20">
        <v>100.49318870114992</v>
      </c>
      <c r="E36" s="21">
        <v>99.20984402473195</v>
      </c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153</v>
      </c>
      <c r="C37" s="20">
        <v>96.906393186604788</v>
      </c>
      <c r="D37" s="20">
        <v>102.06063681187356</v>
      </c>
      <c r="E37" s="21">
        <v>96.5446216539641</v>
      </c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106</v>
      </c>
      <c r="C38" s="20">
        <v>98.020212203227501</v>
      </c>
      <c r="D38" s="20">
        <v>101.76231107657125</v>
      </c>
      <c r="E38" s="21">
        <v>98.335512195465427</v>
      </c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107</v>
      </c>
      <c r="C39" s="20">
        <v>97.726516272814095</v>
      </c>
      <c r="D39" s="20">
        <v>101.63069724713087</v>
      </c>
      <c r="E39" s="21">
        <v>98.788507704640779</v>
      </c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108</v>
      </c>
      <c r="C40" s="20">
        <v>98.928541250576728</v>
      </c>
      <c r="D40" s="20">
        <v>101.12768834956161</v>
      </c>
      <c r="E40" s="21">
        <v>99.35745674413063</v>
      </c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109</v>
      </c>
      <c r="C41" s="20">
        <v>98.501339809921532</v>
      </c>
      <c r="D41" s="20">
        <v>101.75791851782449</v>
      </c>
      <c r="E41" s="21">
        <v>100.67742232780112</v>
      </c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36</v>
      </c>
      <c r="C42" s="20">
        <v>98.752974488107427</v>
      </c>
      <c r="D42" s="20">
        <v>101.8230941643893</v>
      </c>
      <c r="E42" s="21">
        <v>103.04498157987616</v>
      </c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37</v>
      </c>
      <c r="C43" s="20">
        <v>99.386808793729926</v>
      </c>
      <c r="D43" s="20">
        <v>100.73743054032028</v>
      </c>
      <c r="E43" s="21">
        <v>97.001263290899502</v>
      </c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38</v>
      </c>
      <c r="C44" s="20">
        <v>99.491933366563075</v>
      </c>
      <c r="D44" s="20">
        <v>100.40144703061564</v>
      </c>
      <c r="E44" s="21">
        <v>99.795412557025159</v>
      </c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39</v>
      </c>
      <c r="C45" s="20">
        <v>97.947541928727347</v>
      </c>
      <c r="D45" s="20">
        <v>101.45876968754702</v>
      </c>
      <c r="E45" s="21">
        <v>100.1583425721992</v>
      </c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40</v>
      </c>
      <c r="C46" s="20">
        <v>95.598603894949647</v>
      </c>
      <c r="D46" s="20">
        <v>99.793041555812607</v>
      </c>
      <c r="E46" s="21">
        <v>96.379748553106737</v>
      </c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41</v>
      </c>
      <c r="C47" s="20">
        <v>83.91885008929026</v>
      </c>
      <c r="D47" s="20">
        <v>95.692020292852618</v>
      </c>
      <c r="E47" s="21">
        <v>98.288228492405921</v>
      </c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42</v>
      </c>
      <c r="C48" s="20">
        <v>89.532591564383083</v>
      </c>
      <c r="D48" s="20">
        <v>96.430933196216913</v>
      </c>
      <c r="E48" s="21">
        <v>91.164047036026446</v>
      </c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43</v>
      </c>
      <c r="C49" s="20">
        <v>92.917942182555635</v>
      </c>
      <c r="D49" s="20">
        <v>98.898446617316978</v>
      </c>
      <c r="E49" s="21">
        <v>99.122235631941606</v>
      </c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44</v>
      </c>
      <c r="C50" s="20">
        <v>94.174371601086534</v>
      </c>
      <c r="D50" s="20">
        <v>100.20478387804937</v>
      </c>
      <c r="E50" s="21">
        <v>94.245566903498329</v>
      </c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45</v>
      </c>
      <c r="C51" s="20">
        <v>94.479408144806825</v>
      </c>
      <c r="D51" s="20">
        <v>102.08837926711736</v>
      </c>
      <c r="E51" s="21">
        <v>92.914798790872979</v>
      </c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46</v>
      </c>
      <c r="C52" s="20">
        <v>93.608259133586117</v>
      </c>
      <c r="D52" s="20">
        <v>101.19296006679568</v>
      </c>
      <c r="E52" s="21">
        <v>91.229164947121021</v>
      </c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47</v>
      </c>
      <c r="C53" s="20">
        <v>96.026904823953018</v>
      </c>
      <c r="D53" s="20">
        <v>102.5046104127951</v>
      </c>
      <c r="E53" s="21">
        <v>95.2499835794913</v>
      </c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48</v>
      </c>
      <c r="C54" s="20">
        <v>94.669234339491013</v>
      </c>
      <c r="D54" s="20">
        <v>107.52331521816367</v>
      </c>
      <c r="E54" s="21">
        <v>95.390268112749965</v>
      </c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49</v>
      </c>
      <c r="C55" s="20">
        <v>97.923812048827656</v>
      </c>
      <c r="D55" s="20">
        <v>108.28726268774341</v>
      </c>
      <c r="E55" s="21">
        <v>98.711326802591188</v>
      </c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50</v>
      </c>
      <c r="C56" s="20">
        <v>98.318544326952718</v>
      </c>
      <c r="D56" s="20">
        <v>108.7322295299191</v>
      </c>
      <c r="E56" s="21">
        <v>102.19749174015445</v>
      </c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51</v>
      </c>
      <c r="C57" s="20">
        <v>96.917053066841035</v>
      </c>
      <c r="D57" s="20">
        <v>108.93855007554588</v>
      </c>
      <c r="E57" s="21">
        <v>102.39520097690706</v>
      </c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52</v>
      </c>
      <c r="C58" s="20">
        <v>97.53775736246395</v>
      </c>
      <c r="D58" s="20">
        <v>108.21522689022129</v>
      </c>
      <c r="E58" s="21">
        <v>97.852006347441161</v>
      </c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ht="13.5" thickBot="1" x14ac:dyDescent="0.25">
      <c r="A59" s="49"/>
      <c r="B59" s="13" t="s">
        <v>53</v>
      </c>
      <c r="C59" s="22">
        <v>97.867564507621594</v>
      </c>
      <c r="D59" s="22">
        <v>108.33072250105829</v>
      </c>
      <c r="E59" s="23">
        <v>98.332387601038292</v>
      </c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55"/>
      <c r="D60" s="55"/>
      <c r="E60" s="55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55"/>
      <c r="D61" s="55"/>
      <c r="E61" s="55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1B00-000000000000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40"/>
  <dimension ref="A1:Z100"/>
  <sheetViews>
    <sheetView showGridLines="0" workbookViewId="0"/>
  </sheetViews>
  <sheetFormatPr defaultRowHeight="12.75" x14ac:dyDescent="0.2"/>
  <cols>
    <col min="1" max="1" width="8.88671875" style="1"/>
    <col min="2" max="2" width="9" style="1" bestFit="1" customWidth="1"/>
    <col min="3" max="3" width="12.6640625" style="1" customWidth="1"/>
    <col min="4" max="4" width="16.44140625" style="1" customWidth="1"/>
    <col min="5" max="5" width="10.109375" style="1" customWidth="1"/>
    <col min="6" max="6" width="9.33203125" style="1" bestFit="1" customWidth="1"/>
    <col min="7" max="7" width="12.5546875" style="1" customWidth="1"/>
    <col min="8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3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213</v>
      </c>
      <c r="D25" s="8" t="s">
        <v>214</v>
      </c>
      <c r="E25" s="8" t="s">
        <v>215</v>
      </c>
      <c r="F25" s="8" t="s">
        <v>34</v>
      </c>
      <c r="G25" s="9" t="s">
        <v>35</v>
      </c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>
        <v>2012</v>
      </c>
      <c r="C26" s="20">
        <v>-1.2340441672039983</v>
      </c>
      <c r="D26" s="20">
        <v>-0.92267384016595533</v>
      </c>
      <c r="E26" s="20">
        <v>-0.98884586993753332</v>
      </c>
      <c r="F26" s="20">
        <v>-3.2890293893270126</v>
      </c>
      <c r="G26" s="21">
        <v>-3.1455638773074868</v>
      </c>
      <c r="H26" s="55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>
        <v>2013</v>
      </c>
      <c r="C27" s="20">
        <v>-1.4701680344410819</v>
      </c>
      <c r="D27" s="20">
        <v>-1.7538836878094894</v>
      </c>
      <c r="E27" s="20">
        <v>-1.4202623724219852</v>
      </c>
      <c r="F27" s="20">
        <v>-4.7754693945337925</v>
      </c>
      <c r="G27" s="21">
        <v>-4.6443140946725565</v>
      </c>
      <c r="H27" s="55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>
        <v>2014</v>
      </c>
      <c r="C28" s="20">
        <v>-1.3181108974214422</v>
      </c>
      <c r="D28" s="20">
        <v>-1.7612216606157056</v>
      </c>
      <c r="E28" s="20">
        <v>-1.9423746613448274</v>
      </c>
      <c r="F28" s="20">
        <v>-5.1503977556692062</v>
      </c>
      <c r="G28" s="21">
        <v>-5.021707219381975</v>
      </c>
      <c r="H28" s="55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>
        <v>2015</v>
      </c>
      <c r="C29" s="20">
        <v>-1.2613419283874203</v>
      </c>
      <c r="D29" s="20">
        <v>-2.174801234156261</v>
      </c>
      <c r="E29" s="20">
        <v>-1.5116483541713301</v>
      </c>
      <c r="F29" s="20">
        <v>-5.0694482763646809</v>
      </c>
      <c r="G29" s="21">
        <v>-4.9477915167150108</v>
      </c>
      <c r="H29" s="55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>
        <v>2016</v>
      </c>
      <c r="C30" s="20">
        <v>-1.2235112181136698</v>
      </c>
      <c r="D30" s="20">
        <v>-2.3283767940571738</v>
      </c>
      <c r="E30" s="20">
        <v>-1.895719367658393</v>
      </c>
      <c r="F30" s="20">
        <v>-5.4860284846766199</v>
      </c>
      <c r="G30" s="21">
        <v>-5.447607379829237</v>
      </c>
      <c r="H30" s="55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>
        <v>2017</v>
      </c>
      <c r="C31" s="20">
        <v>-1.0914380052264556</v>
      </c>
      <c r="D31" s="20">
        <v>-1.0610896036556379</v>
      </c>
      <c r="E31" s="20">
        <v>-1.340947964976408</v>
      </c>
      <c r="F31" s="20">
        <v>-3.6087151703974278</v>
      </c>
      <c r="G31" s="21">
        <v>-3.4934755738585017</v>
      </c>
      <c r="H31" s="55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>
        <v>2018</v>
      </c>
      <c r="C32" s="20">
        <v>-1.2033616069105479</v>
      </c>
      <c r="D32" s="20">
        <v>-1.3412138805670575</v>
      </c>
      <c r="E32" s="20">
        <v>-1.3824255309658859</v>
      </c>
      <c r="F32" s="20">
        <v>-4.0710388845884644</v>
      </c>
      <c r="G32" s="21">
        <v>-3.9270010184434914</v>
      </c>
      <c r="H32" s="55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>
        <v>2019</v>
      </c>
      <c r="C33" s="20">
        <v>-1.2119049867922813</v>
      </c>
      <c r="D33" s="20">
        <v>-8.0441519641921089E-2</v>
      </c>
      <c r="E33" s="20">
        <v>-1.3955730753236126</v>
      </c>
      <c r="F33" s="20">
        <v>-2.828961359002264</v>
      </c>
      <c r="G33" s="21">
        <v>-2.6879195817578148</v>
      </c>
      <c r="H33" s="55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>
        <v>2020</v>
      </c>
      <c r="C34" s="20">
        <v>-1.3598899010021441</v>
      </c>
      <c r="D34" s="20">
        <v>-2.1186263477242657</v>
      </c>
      <c r="E34" s="20">
        <v>0.60942228440213508</v>
      </c>
      <c r="F34" s="20">
        <v>-3.2001418282380403</v>
      </c>
      <c r="G34" s="21">
        <v>-2.869093964324275</v>
      </c>
      <c r="H34" s="55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>
        <v>2021</v>
      </c>
      <c r="C35" s="20">
        <v>-0.87912896182662692</v>
      </c>
      <c r="D35" s="20">
        <v>0.56009446258207352</v>
      </c>
      <c r="E35" s="20">
        <v>-0.15402269361086021</v>
      </c>
      <c r="F35" s="20">
        <v>-1.502216059405016</v>
      </c>
      <c r="G35" s="21">
        <v>-0.47305719285541348</v>
      </c>
      <c r="H35" s="55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>
        <v>2022</v>
      </c>
      <c r="C36" s="20">
        <v>-0.94945674076379505</v>
      </c>
      <c r="D36" s="20">
        <v>0.5367153864262999</v>
      </c>
      <c r="E36" s="20">
        <v>-2.7113882936911704</v>
      </c>
      <c r="F36" s="97">
        <v>-5.1470756935483157</v>
      </c>
      <c r="G36" s="21">
        <v>-3.1241296480286653</v>
      </c>
      <c r="H36" s="55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>
        <v>2023</v>
      </c>
      <c r="C37" s="97">
        <v>-0.74491403096800646</v>
      </c>
      <c r="D37" s="97">
        <v>-1.5316970657769702</v>
      </c>
      <c r="E37" s="97">
        <v>-1.4307023369727776</v>
      </c>
      <c r="F37" s="97">
        <v>-6.0812669216095623</v>
      </c>
      <c r="G37" s="95">
        <v>-3.7073134337177542</v>
      </c>
      <c r="H37" s="55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>
        <v>2024</v>
      </c>
      <c r="C38" s="97">
        <v>-0.53600761293094223</v>
      </c>
      <c r="D38" s="97">
        <v>-1.8668535033550913</v>
      </c>
      <c r="E38" s="97">
        <v>-1.417885456267358</v>
      </c>
      <c r="F38" s="97">
        <v>-4.5740366215809045</v>
      </c>
      <c r="G38" s="95">
        <v>-3.8207465725533916</v>
      </c>
      <c r="H38" s="55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>
        <v>2025</v>
      </c>
      <c r="C39" s="97">
        <v>-0.50888756774177635</v>
      </c>
      <c r="D39" s="97">
        <v>-1.7369247682878068</v>
      </c>
      <c r="E39" s="97">
        <v>-0.94235977498446044</v>
      </c>
      <c r="F39" s="97">
        <v>-3.5949054502264923</v>
      </c>
      <c r="G39" s="95">
        <v>-3.188172111014044</v>
      </c>
      <c r="H39" s="55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>
        <v>2026</v>
      </c>
      <c r="C40" s="97">
        <v>-0.51402387500201818</v>
      </c>
      <c r="D40" s="97">
        <v>-1.7276968215428938</v>
      </c>
      <c r="E40" s="97">
        <v>-0.60536660000473519</v>
      </c>
      <c r="F40" s="97">
        <v>-3.0584097175046878</v>
      </c>
      <c r="G40" s="95">
        <v>-2.8470872965496477</v>
      </c>
      <c r="H40" s="55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>
        <v>2027</v>
      </c>
      <c r="C41" s="97">
        <v>-0.50495185100120576</v>
      </c>
      <c r="D41" s="97">
        <v>-1.6616246802127774</v>
      </c>
      <c r="E41" s="97">
        <v>-0.39155634753145785</v>
      </c>
      <c r="F41" s="97">
        <v>-2.5994709424837721</v>
      </c>
      <c r="G41" s="95">
        <v>-2.5581328787454409</v>
      </c>
      <c r="H41" s="55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ht="13.5" thickBot="1" x14ac:dyDescent="0.25">
      <c r="A42" s="49"/>
      <c r="B42" s="13">
        <v>2028</v>
      </c>
      <c r="C42" s="106">
        <v>-0.51200595722625408</v>
      </c>
      <c r="D42" s="106">
        <v>-1.5939958221225798</v>
      </c>
      <c r="E42" s="106">
        <v>-0.33428293261522213</v>
      </c>
      <c r="F42" s="106"/>
      <c r="G42" s="96">
        <v>-2.4402847119640558</v>
      </c>
      <c r="H42" s="55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55"/>
      <c r="D43" s="55"/>
      <c r="E43" s="55"/>
      <c r="F43" s="55"/>
      <c r="G43" s="55"/>
      <c r="H43" s="55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1C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A1:Z100"/>
  <sheetViews>
    <sheetView showGridLines="0" workbookViewId="0"/>
  </sheetViews>
  <sheetFormatPr defaultRowHeight="12.75" x14ac:dyDescent="0.2"/>
  <cols>
    <col min="1" max="2" width="8.88671875" style="1"/>
    <col min="3" max="6" width="9.33203125" style="1" bestFit="1" customWidth="1"/>
    <col min="7" max="7" width="9" style="1" bestFit="1" customWidth="1"/>
    <col min="8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4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216</v>
      </c>
      <c r="D25" s="8" t="s">
        <v>217</v>
      </c>
      <c r="E25" s="8" t="s">
        <v>218</v>
      </c>
      <c r="F25" s="8" t="s">
        <v>219</v>
      </c>
      <c r="G25" s="9" t="s">
        <v>220</v>
      </c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130</v>
      </c>
      <c r="C26" s="20">
        <v>4.2351849758890898</v>
      </c>
      <c r="D26" s="20">
        <v>2.0887488698010852</v>
      </c>
      <c r="E26" s="20">
        <v>-8.2012413351416509</v>
      </c>
      <c r="F26" s="20">
        <v>1.8773074894514767</v>
      </c>
      <c r="G26" s="21">
        <v>0</v>
      </c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31</v>
      </c>
      <c r="C27" s="20">
        <v>3.6262932139941224</v>
      </c>
      <c r="D27" s="20">
        <v>1.816911250873515</v>
      </c>
      <c r="E27" s="20">
        <v>-9.4212565910679125</v>
      </c>
      <c r="F27" s="20">
        <v>3.9780521262002742</v>
      </c>
      <c r="G27" s="21">
        <v>0</v>
      </c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132</v>
      </c>
      <c r="C28" s="20">
        <v>2.6848472050438925</v>
      </c>
      <c r="D28" s="20">
        <v>1.172793238918914</v>
      </c>
      <c r="E28" s="20">
        <v>-6.7501746194919443</v>
      </c>
      <c r="F28" s="20">
        <v>2.8925341755291378</v>
      </c>
      <c r="G28" s="21">
        <v>0</v>
      </c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33</v>
      </c>
      <c r="C29" s="20">
        <v>1.4815259532589646</v>
      </c>
      <c r="D29" s="20">
        <v>2.2456109562723552</v>
      </c>
      <c r="E29" s="20">
        <v>-7.7459146044376501</v>
      </c>
      <c r="F29" s="20">
        <v>4.0187776949063307</v>
      </c>
      <c r="G29" s="21">
        <v>0</v>
      </c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134</v>
      </c>
      <c r="C30" s="20">
        <v>1.5099189003499176</v>
      </c>
      <c r="D30" s="20">
        <v>-0.64824938427721335</v>
      </c>
      <c r="E30" s="20">
        <v>-5.2225161662896626</v>
      </c>
      <c r="F30" s="20">
        <v>4.3608466502169581</v>
      </c>
      <c r="G30" s="21">
        <v>0</v>
      </c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135</v>
      </c>
      <c r="C31" s="20">
        <v>2.6001451559295745</v>
      </c>
      <c r="D31" s="20">
        <v>-2.9363552295702071</v>
      </c>
      <c r="E31" s="20">
        <v>-3.6709527610150063</v>
      </c>
      <c r="F31" s="20">
        <v>4.0071628346556389</v>
      </c>
      <c r="G31" s="21">
        <v>0</v>
      </c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136</v>
      </c>
      <c r="C32" s="20">
        <v>2.4553904712664938</v>
      </c>
      <c r="D32" s="20">
        <v>-1.0743726140838414</v>
      </c>
      <c r="E32" s="20">
        <v>-6.041535276459852</v>
      </c>
      <c r="F32" s="20">
        <v>4.6605174192772001</v>
      </c>
      <c r="G32" s="21">
        <v>0</v>
      </c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137</v>
      </c>
      <c r="C33" s="20">
        <v>2.6467778740867844</v>
      </c>
      <c r="D33" s="20">
        <v>-2.1481576480161326</v>
      </c>
      <c r="E33" s="20">
        <v>-6.3409898993472611</v>
      </c>
      <c r="F33" s="20">
        <v>5.8423696732766093</v>
      </c>
      <c r="G33" s="21">
        <v>0</v>
      </c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138</v>
      </c>
      <c r="C34" s="20">
        <v>2.453099617460567</v>
      </c>
      <c r="D34" s="20">
        <v>-0.559616761864836</v>
      </c>
      <c r="E34" s="20">
        <v>-5.9828555957309302</v>
      </c>
      <c r="F34" s="20">
        <v>4.0893727401351985</v>
      </c>
      <c r="G34" s="21">
        <v>0</v>
      </c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139</v>
      </c>
      <c r="C35" s="20">
        <v>2.098497452427992</v>
      </c>
      <c r="D35" s="20">
        <v>-0.62844442133721534</v>
      </c>
      <c r="E35" s="20">
        <v>-5.5511507400090121</v>
      </c>
      <c r="F35" s="20">
        <v>4.081097708918235</v>
      </c>
      <c r="G35" s="21">
        <v>0</v>
      </c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140</v>
      </c>
      <c r="C36" s="20">
        <v>0.6168509567354088</v>
      </c>
      <c r="D36" s="20">
        <v>0.11478274177709191</v>
      </c>
      <c r="E36" s="20">
        <v>-5.8530695881000057</v>
      </c>
      <c r="F36" s="20">
        <v>5.121435889587505</v>
      </c>
      <c r="G36" s="21">
        <v>0</v>
      </c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141</v>
      </c>
      <c r="C37" s="20">
        <v>0.61805220424508733</v>
      </c>
      <c r="D37" s="20">
        <v>-2.7401725466290756</v>
      </c>
      <c r="E37" s="20">
        <v>-5.0682397365234984</v>
      </c>
      <c r="F37" s="20">
        <v>7.1903600789074869</v>
      </c>
      <c r="G37" s="21">
        <v>0</v>
      </c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142</v>
      </c>
      <c r="C38" s="20">
        <v>2.177832825684904</v>
      </c>
      <c r="D38" s="20">
        <v>-3.2251473444299803</v>
      </c>
      <c r="E38" s="20">
        <v>-4.5507206079985174</v>
      </c>
      <c r="F38" s="20">
        <v>5.5980351267435937</v>
      </c>
      <c r="G38" s="21">
        <v>0</v>
      </c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143</v>
      </c>
      <c r="C39" s="20">
        <v>3.690655543012535</v>
      </c>
      <c r="D39" s="20">
        <v>-2.3601394933086013</v>
      </c>
      <c r="E39" s="20">
        <v>-4.5534661401395775</v>
      </c>
      <c r="F39" s="20">
        <v>3.2229500904356438</v>
      </c>
      <c r="G39" s="21">
        <v>0</v>
      </c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144</v>
      </c>
      <c r="C40" s="20">
        <v>3.3622638757202248</v>
      </c>
      <c r="D40" s="20">
        <v>-2.8123404565677195</v>
      </c>
      <c r="E40" s="20">
        <v>-5.0512101857736749</v>
      </c>
      <c r="F40" s="20">
        <v>4.5012867666211696</v>
      </c>
      <c r="G40" s="21">
        <v>0</v>
      </c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145</v>
      </c>
      <c r="C41" s="20">
        <v>3.7024519522056853</v>
      </c>
      <c r="D41" s="20">
        <v>-6.1966507709491676</v>
      </c>
      <c r="E41" s="20">
        <v>-4.3351207428809309</v>
      </c>
      <c r="F41" s="20">
        <v>6.8293195616244136</v>
      </c>
      <c r="G41" s="21">
        <v>0</v>
      </c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146</v>
      </c>
      <c r="C42" s="20">
        <v>2.086047413881118</v>
      </c>
      <c r="D42" s="20">
        <v>-3.8163886223020849</v>
      </c>
      <c r="E42" s="20">
        <v>-3.9848487942335571</v>
      </c>
      <c r="F42" s="20">
        <v>5.7151900026545235</v>
      </c>
      <c r="G42" s="21">
        <v>0</v>
      </c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147</v>
      </c>
      <c r="C43" s="20">
        <v>1.3523882407008125</v>
      </c>
      <c r="D43" s="20">
        <v>-3.378136255139784</v>
      </c>
      <c r="E43" s="20">
        <v>-3.3005966299618779</v>
      </c>
      <c r="F43" s="20">
        <v>5.3263446444008498</v>
      </c>
      <c r="G43" s="21">
        <v>0</v>
      </c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148</v>
      </c>
      <c r="C44" s="20">
        <v>-0.36931988415060424</v>
      </c>
      <c r="D44" s="20">
        <v>-2.6106062119244982</v>
      </c>
      <c r="E44" s="20">
        <v>-3.8985319085189256</v>
      </c>
      <c r="F44" s="20">
        <v>6.8784580045940276</v>
      </c>
      <c r="G44" s="21">
        <v>0</v>
      </c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149</v>
      </c>
      <c r="C45" s="20">
        <v>-0.63923646427135317</v>
      </c>
      <c r="D45" s="20">
        <v>-1.1332008736034567</v>
      </c>
      <c r="E45" s="20">
        <v>-2.4380869030442085</v>
      </c>
      <c r="F45" s="20">
        <v>4.2105242409190184</v>
      </c>
      <c r="G45" s="21">
        <v>0</v>
      </c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150</v>
      </c>
      <c r="C46" s="20">
        <v>-1.012986305421403</v>
      </c>
      <c r="D46" s="20">
        <v>-0.24361483949051044</v>
      </c>
      <c r="E46" s="20">
        <v>-1.9483349742959104</v>
      </c>
      <c r="F46" s="20">
        <v>3.2049361192078236</v>
      </c>
      <c r="G46" s="21">
        <v>0</v>
      </c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151</v>
      </c>
      <c r="C47" s="20">
        <v>0.44052437858046817</v>
      </c>
      <c r="D47" s="20">
        <v>-1.5835692135287354</v>
      </c>
      <c r="E47" s="20">
        <v>-3.366147247205665</v>
      </c>
      <c r="F47" s="20">
        <v>4.5091920821539322</v>
      </c>
      <c r="G47" s="21">
        <v>0</v>
      </c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152</v>
      </c>
      <c r="C48" s="20">
        <v>-0.32558291236505194</v>
      </c>
      <c r="D48" s="20">
        <v>-1.2823784244242824</v>
      </c>
      <c r="E48" s="20">
        <v>-3.3607754130221652</v>
      </c>
      <c r="F48" s="20">
        <v>4.9687367498114998</v>
      </c>
      <c r="G48" s="21">
        <v>0</v>
      </c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153</v>
      </c>
      <c r="C49" s="20">
        <v>-1.2020265321685555</v>
      </c>
      <c r="D49" s="20">
        <v>-3.4731922411905501E-2</v>
      </c>
      <c r="E49" s="20">
        <v>-1.9361159140158408</v>
      </c>
      <c r="F49" s="20">
        <v>3.1728743685963017</v>
      </c>
      <c r="G49" s="21">
        <v>0</v>
      </c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106</v>
      </c>
      <c r="C50" s="20">
        <v>2.2587555010107931E-2</v>
      </c>
      <c r="D50" s="20">
        <v>-0.9865114650664637</v>
      </c>
      <c r="E50" s="20">
        <v>-3.1842805675499655</v>
      </c>
      <c r="F50" s="20">
        <v>4.1482044776063214</v>
      </c>
      <c r="G50" s="21">
        <v>0</v>
      </c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107</v>
      </c>
      <c r="C51" s="20">
        <v>-0.4077608997625129</v>
      </c>
      <c r="D51" s="20">
        <v>-1.4702917058744456</v>
      </c>
      <c r="E51" s="20">
        <v>-1.6702513778733701</v>
      </c>
      <c r="F51" s="20">
        <v>3.5483039835103285</v>
      </c>
      <c r="G51" s="21">
        <v>0</v>
      </c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108</v>
      </c>
      <c r="C52" s="20">
        <v>-0.67521657104030008</v>
      </c>
      <c r="D52" s="20">
        <v>-0.881095602297995</v>
      </c>
      <c r="E52" s="20">
        <v>-2.149695532313936</v>
      </c>
      <c r="F52" s="20">
        <v>3.7060077056522309</v>
      </c>
      <c r="G52" s="21">
        <v>0</v>
      </c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109</v>
      </c>
      <c r="C53" s="20">
        <v>-1.3636355300775527</v>
      </c>
      <c r="D53" s="20">
        <v>-1.5039234779674568</v>
      </c>
      <c r="E53" s="20">
        <v>-1.9328561709275693</v>
      </c>
      <c r="F53" s="20">
        <v>4.8004151789725791</v>
      </c>
      <c r="G53" s="21">
        <v>0</v>
      </c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36</v>
      </c>
      <c r="C54" s="20">
        <v>-0.64452833485622341</v>
      </c>
      <c r="D54" s="20">
        <v>-3.9203194792808076</v>
      </c>
      <c r="E54" s="20">
        <v>-1.6951404638565402</v>
      </c>
      <c r="F54" s="20">
        <v>6.2599882779935712</v>
      </c>
      <c r="G54" s="21">
        <v>0</v>
      </c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37</v>
      </c>
      <c r="C55" s="20">
        <v>0.1829307776986337</v>
      </c>
      <c r="D55" s="20">
        <v>1.6188564398109118E-3</v>
      </c>
      <c r="E55" s="20">
        <v>-2.5955664918301711</v>
      </c>
      <c r="F55" s="20">
        <v>2.4110168576917266</v>
      </c>
      <c r="G55" s="21">
        <v>0</v>
      </c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38</v>
      </c>
      <c r="C56" s="20">
        <v>-0.39890545318857834</v>
      </c>
      <c r="D56" s="20">
        <v>0.68693473586950726</v>
      </c>
      <c r="E56" s="20">
        <v>-2.7377885179196504</v>
      </c>
      <c r="F56" s="20">
        <v>2.4497592352387212</v>
      </c>
      <c r="G56" s="21">
        <v>0</v>
      </c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39</v>
      </c>
      <c r="C57" s="20">
        <v>-0.23153507756425099</v>
      </c>
      <c r="D57" s="20">
        <v>2.9588768958039129</v>
      </c>
      <c r="E57" s="20">
        <v>-2.6893417864256817</v>
      </c>
      <c r="F57" s="20">
        <v>-3.8000031813980123E-2</v>
      </c>
      <c r="G57" s="21">
        <v>0</v>
      </c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40</v>
      </c>
      <c r="C58" s="20">
        <v>1.1760602252152634</v>
      </c>
      <c r="D58" s="20">
        <v>0.66435446142339072</v>
      </c>
      <c r="E58" s="20">
        <v>-3.9329064923343022</v>
      </c>
      <c r="F58" s="20">
        <v>2.0924918056956483</v>
      </c>
      <c r="G58" s="21">
        <v>0</v>
      </c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41</v>
      </c>
      <c r="C59" s="20">
        <v>18.71246692044301</v>
      </c>
      <c r="D59" s="20">
        <v>5.3795399655699354</v>
      </c>
      <c r="E59" s="20">
        <v>-25.742674152438166</v>
      </c>
      <c r="F59" s="20">
        <v>1.6506672664252218</v>
      </c>
      <c r="G59" s="21">
        <v>0</v>
      </c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42</v>
      </c>
      <c r="C60" s="20">
        <v>7.5082260881296987</v>
      </c>
      <c r="D60" s="20">
        <v>4.2751298560153499</v>
      </c>
      <c r="E60" s="20">
        <v>-13.936754686434263</v>
      </c>
      <c r="F60" s="20">
        <v>2.1533987422892134</v>
      </c>
      <c r="G60" s="21">
        <v>0</v>
      </c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43</v>
      </c>
      <c r="C61" s="20">
        <v>7.4797565965093353</v>
      </c>
      <c r="D61" s="20">
        <v>-3.3235937285360522</v>
      </c>
      <c r="E61" s="20">
        <v>-10.172008598573587</v>
      </c>
      <c r="F61" s="20">
        <v>6.0158457306003035</v>
      </c>
      <c r="G61" s="21">
        <v>0</v>
      </c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44</v>
      </c>
      <c r="C62" s="20">
        <v>11.928916083656127</v>
      </c>
      <c r="D62" s="20">
        <v>-0.11170754555660467</v>
      </c>
      <c r="E62" s="20">
        <v>-12.751760183787722</v>
      </c>
      <c r="F62" s="20">
        <v>0.93455164568820026</v>
      </c>
      <c r="G62" s="21">
        <v>0</v>
      </c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45</v>
      </c>
      <c r="C63" s="20">
        <v>4.9258039011282175</v>
      </c>
      <c r="D63" s="20">
        <v>5.2977088751811543</v>
      </c>
      <c r="E63" s="20">
        <v>-9.2551863310834719</v>
      </c>
      <c r="F63" s="20">
        <v>-0.96832644522589884</v>
      </c>
      <c r="G63" s="21">
        <v>0</v>
      </c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46</v>
      </c>
      <c r="C64" s="20">
        <v>2.5535420098846786</v>
      </c>
      <c r="D64" s="20">
        <v>1.5370434698868112</v>
      </c>
      <c r="E64" s="20">
        <v>-6.6484266714358924</v>
      </c>
      <c r="F64" s="20">
        <v>2.5578411916644024</v>
      </c>
      <c r="G64" s="21">
        <v>0</v>
      </c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47</v>
      </c>
      <c r="C65" s="20">
        <v>0.97356345341006978</v>
      </c>
      <c r="D65" s="20">
        <v>2.2345535418000448</v>
      </c>
      <c r="E65" s="20">
        <v>-2.9801868356925221</v>
      </c>
      <c r="F65" s="20">
        <v>-0.22793015951759252</v>
      </c>
      <c r="G65" s="21">
        <v>0</v>
      </c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48</v>
      </c>
      <c r="C66" s="20">
        <v>1.4713780988375817</v>
      </c>
      <c r="D66" s="20">
        <v>-2.6628691380168426</v>
      </c>
      <c r="E66" s="20">
        <v>-4.5580198976046988</v>
      </c>
      <c r="F66" s="20">
        <v>7.7653876287948593</v>
      </c>
      <c r="G66" s="21">
        <v>1.1458287137185723</v>
      </c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12" t="s">
        <v>49</v>
      </c>
      <c r="C67" s="20">
        <v>0.33439923088176898</v>
      </c>
      <c r="D67" s="20">
        <v>2.3110523768872255</v>
      </c>
      <c r="E67" s="20">
        <v>-4.5745171709181989</v>
      </c>
      <c r="F67" s="20">
        <v>4.1555535191499828</v>
      </c>
      <c r="G67" s="21">
        <v>1.2896878029488223</v>
      </c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12" t="s">
        <v>50</v>
      </c>
      <c r="C68" s="20">
        <v>1.6333915271679582</v>
      </c>
      <c r="D68" s="20">
        <v>2.5487948167845609</v>
      </c>
      <c r="E68" s="20">
        <v>-3.809238390171426</v>
      </c>
      <c r="F68" s="20">
        <v>1.6949152542372881</v>
      </c>
      <c r="G68" s="21">
        <v>1.1695850795447877</v>
      </c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12" t="s">
        <v>51</v>
      </c>
      <c r="C69" s="20">
        <v>6.1735001729510727E-2</v>
      </c>
      <c r="D69" s="20">
        <v>7.4679187393650608</v>
      </c>
      <c r="E69" s="20">
        <v>-4.8291351981026569</v>
      </c>
      <c r="F69" s="20">
        <v>-0.36947933195903154</v>
      </c>
      <c r="G69" s="21">
        <v>1.3435894095000551</v>
      </c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12" t="s">
        <v>52</v>
      </c>
      <c r="C70" s="20">
        <v>1.9435570968315234</v>
      </c>
      <c r="D70" s="20">
        <v>4.9075766068333611</v>
      </c>
      <c r="E70" s="20">
        <v>-6.9667294012568188</v>
      </c>
      <c r="F70" s="20">
        <v>2.4474085145876909</v>
      </c>
      <c r="G70" s="21">
        <v>1.3441607463745331</v>
      </c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12" t="s">
        <v>53</v>
      </c>
      <c r="C71" s="20">
        <v>2.5932108740958868</v>
      </c>
      <c r="D71" s="20">
        <v>3.1529723348377816</v>
      </c>
      <c r="E71" s="20">
        <v>-7.3131894257075523</v>
      </c>
      <c r="F71" s="20">
        <v>3.8992221996744227</v>
      </c>
      <c r="G71" s="21">
        <v>1.3443755008450486</v>
      </c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12" t="s">
        <v>54</v>
      </c>
      <c r="C72" s="97">
        <v>2.1249311613041169</v>
      </c>
      <c r="D72" s="97">
        <v>-0.23959273417437155</v>
      </c>
      <c r="E72" s="97">
        <v>-3.9851658261236484</v>
      </c>
      <c r="F72" s="97">
        <v>4.4248194370381881</v>
      </c>
      <c r="G72" s="95">
        <v>1.344663018035543</v>
      </c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12" t="s">
        <v>55</v>
      </c>
      <c r="C73" s="97">
        <v>0.98938848515059374</v>
      </c>
      <c r="D73" s="97">
        <v>0.74184912828861416</v>
      </c>
      <c r="E73" s="97">
        <v>-3.5758431981185717</v>
      </c>
      <c r="F73" s="97">
        <v>4.1627900180698738</v>
      </c>
      <c r="G73" s="95">
        <v>1.3434605964156241</v>
      </c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12" t="s">
        <v>56</v>
      </c>
      <c r="C74" s="97">
        <v>0.87950272906643301</v>
      </c>
      <c r="D74" s="97">
        <v>0.64084903917305014</v>
      </c>
      <c r="E74" s="97">
        <v>-3.1884914804697662</v>
      </c>
      <c r="F74" s="97">
        <v>3.9784501493234634</v>
      </c>
      <c r="G74" s="95">
        <v>1.3408452013125816</v>
      </c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12" t="s">
        <v>57</v>
      </c>
      <c r="C75" s="97">
        <v>0.9780652264299875</v>
      </c>
      <c r="D75" s="97">
        <v>0.83701679810884078</v>
      </c>
      <c r="E75" s="97">
        <v>-3.4324199792320806</v>
      </c>
      <c r="F75" s="97">
        <v>3.9185908204494257</v>
      </c>
      <c r="G75" s="95">
        <v>1.3375956112819303</v>
      </c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12" t="s">
        <v>58</v>
      </c>
      <c r="C76" s="97">
        <v>1.278250106289242</v>
      </c>
      <c r="D76" s="97">
        <v>0.42294052876689925</v>
      </c>
      <c r="E76" s="97">
        <v>-3.0560134806296149</v>
      </c>
      <c r="F76" s="97">
        <v>3.6454593031493521</v>
      </c>
      <c r="G76" s="95">
        <v>1.3337095125828256</v>
      </c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12" t="s">
        <v>59</v>
      </c>
      <c r="C77" s="97">
        <v>1.5643185703675866</v>
      </c>
      <c r="D77" s="97">
        <v>8.2689294039427041E-2</v>
      </c>
      <c r="E77" s="97">
        <v>-2.8220496499805878</v>
      </c>
      <c r="F77" s="97">
        <v>3.4546104342553701</v>
      </c>
      <c r="G77" s="95">
        <v>1.3295539529592257</v>
      </c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12" t="s">
        <v>60</v>
      </c>
      <c r="C78" s="97">
        <v>1.6158721238295533</v>
      </c>
      <c r="D78" s="97">
        <v>8.8571835257665654E-2</v>
      </c>
      <c r="E78" s="97">
        <v>-2.7275469721330525</v>
      </c>
      <c r="F78" s="97">
        <v>3.2910864919703959</v>
      </c>
      <c r="G78" s="95">
        <v>1.3250943691250121</v>
      </c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12" t="s">
        <v>61</v>
      </c>
      <c r="C79" s="97">
        <v>1.6604026467358188</v>
      </c>
      <c r="D79" s="97">
        <v>0.18783414582060587</v>
      </c>
      <c r="E79" s="97">
        <v>-2.7644137310348835</v>
      </c>
      <c r="F79" s="97">
        <v>3.1714976619609088</v>
      </c>
      <c r="G79" s="95">
        <v>1.3202293768233868</v>
      </c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12" t="s">
        <v>62</v>
      </c>
      <c r="C80" s="97">
        <v>1.6979427124162099</v>
      </c>
      <c r="D80" s="97">
        <v>0.17638881463856393</v>
      </c>
      <c r="E80" s="97">
        <v>-2.6695154330077959</v>
      </c>
      <c r="F80" s="97">
        <v>3.0374710254847392</v>
      </c>
      <c r="G80" s="95">
        <v>1.314897254184787</v>
      </c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12" t="s">
        <v>63</v>
      </c>
      <c r="C81" s="97">
        <v>1.660552471969488</v>
      </c>
      <c r="D81" s="97">
        <v>0.1821405280212971</v>
      </c>
      <c r="E81" s="97">
        <v>-2.5786540586863587</v>
      </c>
      <c r="F81" s="97">
        <v>2.9642015112106876</v>
      </c>
      <c r="G81" s="95">
        <v>1.308829645049757</v>
      </c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12" t="s">
        <v>64</v>
      </c>
      <c r="C82" s="97">
        <v>1.6118815121075323</v>
      </c>
      <c r="D82" s="97">
        <v>0.21262556579623149</v>
      </c>
      <c r="E82" s="97">
        <v>-2.49180082929302</v>
      </c>
      <c r="F82" s="97">
        <v>2.8805114427399996</v>
      </c>
      <c r="G82" s="95">
        <v>1.3020620148765898</v>
      </c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12" t="s">
        <v>65</v>
      </c>
      <c r="C83" s="97">
        <v>1.6031593199692831</v>
      </c>
      <c r="D83" s="97">
        <v>0.24074365739731185</v>
      </c>
      <c r="E83" s="97">
        <v>-2.4703864803525635</v>
      </c>
      <c r="F83" s="97">
        <v>2.8244390951239104</v>
      </c>
      <c r="G83" s="95">
        <v>1.2951295864584367</v>
      </c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12" t="s">
        <v>66</v>
      </c>
      <c r="C84" s="97">
        <v>1.5789973159007653</v>
      </c>
      <c r="D84" s="97">
        <v>0.25894232568338404</v>
      </c>
      <c r="E84" s="97">
        <v>-2.3847650866641623</v>
      </c>
      <c r="F84" s="97">
        <v>2.7295258179561208</v>
      </c>
      <c r="G84" s="95">
        <v>1.2883141746218023</v>
      </c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12" t="s">
        <v>67</v>
      </c>
      <c r="C85" s="97">
        <v>1.5438493028165545</v>
      </c>
      <c r="D85" s="97">
        <v>0.1942048460332797</v>
      </c>
      <c r="E85" s="97">
        <v>-2.2409182930917235</v>
      </c>
      <c r="F85" s="97">
        <v>2.6708231681330976</v>
      </c>
      <c r="G85" s="95">
        <v>1.2818594737422031</v>
      </c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12" t="s">
        <v>68</v>
      </c>
      <c r="C86" s="97">
        <v>1.5035126258349802</v>
      </c>
      <c r="D86" s="97">
        <v>8.4057627099947796E-2</v>
      </c>
      <c r="E86" s="97">
        <v>-2.0404260574467914</v>
      </c>
      <c r="F86" s="97">
        <v>2.6064674791074083</v>
      </c>
      <c r="G86" s="95">
        <v>1.2756605399697685</v>
      </c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12" t="s">
        <v>69</v>
      </c>
      <c r="C87" s="97">
        <v>1.4932126098461957</v>
      </c>
      <c r="D87" s="97">
        <v>-0.11526360376865319</v>
      </c>
      <c r="E87" s="97">
        <v>-1.7589506888375492</v>
      </c>
      <c r="F87" s="97">
        <v>2.5207555870590848</v>
      </c>
      <c r="G87" s="95">
        <v>1.2696857887888315</v>
      </c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12" t="s">
        <v>70</v>
      </c>
      <c r="C88" s="97">
        <v>1.4765150353104579</v>
      </c>
      <c r="D88" s="97">
        <v>-0.23240173788953977</v>
      </c>
      <c r="E88" s="97">
        <v>-1.5665196471591847</v>
      </c>
      <c r="F88" s="97">
        <v>2.4486061608490646</v>
      </c>
      <c r="G88" s="95">
        <v>1.2639265577308381</v>
      </c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12" t="s">
        <v>71</v>
      </c>
      <c r="C89" s="97">
        <v>1.4599681859972837</v>
      </c>
      <c r="D89" s="97">
        <v>-0.32695653876685882</v>
      </c>
      <c r="E89" s="97">
        <v>-1.4031639273603358</v>
      </c>
      <c r="F89" s="97">
        <v>2.3831624371263622</v>
      </c>
      <c r="G89" s="95">
        <v>1.2584182095718406</v>
      </c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12" t="s">
        <v>72</v>
      </c>
      <c r="C90" s="97">
        <v>1.4186756894085464</v>
      </c>
      <c r="D90" s="97">
        <v>-0.41869160354286683</v>
      </c>
      <c r="E90" s="97">
        <v>-1.2680696214033926</v>
      </c>
      <c r="F90" s="97">
        <v>2.368118466091758</v>
      </c>
      <c r="G90" s="95">
        <v>1.253049729777542</v>
      </c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12" t="s">
        <v>73</v>
      </c>
      <c r="C91" s="97">
        <v>1.3814090098071339</v>
      </c>
      <c r="D91" s="97">
        <v>-0.45105068697419448</v>
      </c>
      <c r="E91" s="97">
        <v>-1.2224987904264115</v>
      </c>
      <c r="F91" s="97">
        <v>2.3792503432241805</v>
      </c>
      <c r="G91" s="95">
        <v>1.2476661228019941</v>
      </c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12" t="s">
        <v>74</v>
      </c>
      <c r="C92" s="97">
        <v>1.350005458453825</v>
      </c>
      <c r="D92" s="97">
        <v>-0.62066073816090428</v>
      </c>
      <c r="E92" s="97">
        <v>-1.0331424280404324</v>
      </c>
      <c r="F92" s="97">
        <v>2.3783985038422202</v>
      </c>
      <c r="G92" s="95">
        <v>1.2425403468698817</v>
      </c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12" t="s">
        <v>75</v>
      </c>
      <c r="C93" s="97">
        <v>1.3198110390341746</v>
      </c>
      <c r="D93" s="97">
        <v>-0.75266284643421177</v>
      </c>
      <c r="E93" s="97">
        <v>-0.87269539433544774</v>
      </c>
      <c r="F93" s="97">
        <v>2.3679889198638304</v>
      </c>
      <c r="G93" s="95">
        <v>1.2376098826828135</v>
      </c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ht="13.5" thickBot="1" x14ac:dyDescent="0.25">
      <c r="A94" s="49"/>
      <c r="B94" s="13" t="s">
        <v>76</v>
      </c>
      <c r="C94" s="106">
        <v>1.2854673517209636</v>
      </c>
      <c r="D94" s="106">
        <v>-0.88051506042134142</v>
      </c>
      <c r="E94" s="106">
        <v>-0.74033311221015652</v>
      </c>
      <c r="F94" s="106">
        <v>2.3857541342709259</v>
      </c>
      <c r="G94" s="96">
        <v>1.2326890394631083</v>
      </c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1D00-00000000000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5"/>
  <dimension ref="A1:Z100"/>
  <sheetViews>
    <sheetView showGridLines="0" workbookViewId="0"/>
  </sheetViews>
  <sheetFormatPr defaultRowHeight="12.75" x14ac:dyDescent="0.2"/>
  <cols>
    <col min="1" max="1" width="8.88671875" style="1"/>
    <col min="2" max="2" width="9.44140625" style="1" customWidth="1"/>
    <col min="3" max="3" width="7.21875" style="1" customWidth="1"/>
    <col min="4" max="4" width="31.44140625" style="1" customWidth="1"/>
    <col min="5" max="6" width="8" style="1" customWidth="1"/>
    <col min="7" max="7" width="8.21875" style="1" customWidth="1"/>
    <col min="8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9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ht="15.75" thickBot="1" x14ac:dyDescent="0.25">
      <c r="A3" s="49"/>
      <c r="B3" s="17"/>
      <c r="C3" s="17"/>
      <c r="D3" s="17"/>
      <c r="E3" s="17"/>
      <c r="F3" s="17"/>
      <c r="G3" s="17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ht="26.25" customHeight="1" thickBot="1" x14ac:dyDescent="0.25">
      <c r="A4" s="49"/>
      <c r="B4" s="132"/>
      <c r="C4" s="133"/>
      <c r="D4" s="38" t="s">
        <v>243</v>
      </c>
      <c r="E4" s="39" t="s">
        <v>244</v>
      </c>
      <c r="F4" s="39" t="s">
        <v>245</v>
      </c>
      <c r="G4" s="40" t="s">
        <v>246</v>
      </c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ht="17.25" x14ac:dyDescent="0.2">
      <c r="A5" s="49"/>
      <c r="B5" s="134" t="s">
        <v>247</v>
      </c>
      <c r="C5" s="134"/>
      <c r="D5" s="41" t="s">
        <v>248</v>
      </c>
      <c r="E5" s="42">
        <v>1.652363333333333</v>
      </c>
      <c r="F5" s="42">
        <v>1.2181791666666666</v>
      </c>
      <c r="G5" s="18" t="s">
        <v>351</v>
      </c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ht="17.25" x14ac:dyDescent="0.2">
      <c r="A6" s="49"/>
      <c r="B6" s="135" t="s">
        <v>249</v>
      </c>
      <c r="C6" s="135"/>
      <c r="D6" s="41" t="s">
        <v>250</v>
      </c>
      <c r="E6" s="42">
        <v>4.2865215295509502</v>
      </c>
      <c r="F6" s="42">
        <v>5.3510173372049818</v>
      </c>
      <c r="G6" s="18" t="s">
        <v>352</v>
      </c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ht="17.25" x14ac:dyDescent="0.2">
      <c r="A7" s="49"/>
      <c r="B7" s="135" t="s">
        <v>251</v>
      </c>
      <c r="C7" s="135"/>
      <c r="D7" s="41" t="s">
        <v>252</v>
      </c>
      <c r="E7" s="42">
        <v>3.2709047406697893</v>
      </c>
      <c r="F7" s="42">
        <v>4.4877707045870352</v>
      </c>
      <c r="G7" s="18" t="s">
        <v>352</v>
      </c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ht="17.25" x14ac:dyDescent="0.2">
      <c r="A8" s="49"/>
      <c r="B8" s="136" t="s">
        <v>253</v>
      </c>
      <c r="C8" s="136"/>
      <c r="D8" s="41" t="s">
        <v>254</v>
      </c>
      <c r="E8" s="42">
        <v>2.8821489488085827</v>
      </c>
      <c r="F8" s="42">
        <v>4.761620431889857</v>
      </c>
      <c r="G8" s="18" t="s">
        <v>352</v>
      </c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ht="17.25" x14ac:dyDescent="0.2">
      <c r="A9" s="49"/>
      <c r="B9" s="137" t="s">
        <v>255</v>
      </c>
      <c r="C9" s="137"/>
      <c r="D9" s="41" t="s">
        <v>256</v>
      </c>
      <c r="E9" s="42">
        <v>-1.2282645843651068</v>
      </c>
      <c r="F9" s="42">
        <v>-0.6342655367683534</v>
      </c>
      <c r="G9" s="18" t="s">
        <v>352</v>
      </c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ht="17.25" x14ac:dyDescent="0.2">
      <c r="A10" s="49"/>
      <c r="B10" s="135" t="s">
        <v>114</v>
      </c>
      <c r="C10" s="135"/>
      <c r="D10" s="43" t="s">
        <v>257</v>
      </c>
      <c r="E10" s="44">
        <v>1.731202129708731</v>
      </c>
      <c r="F10" s="44">
        <v>1.6206841902723201</v>
      </c>
      <c r="G10" s="18" t="s">
        <v>351</v>
      </c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ht="17.25" x14ac:dyDescent="0.2">
      <c r="A11" s="49"/>
      <c r="B11" s="141" t="s">
        <v>258</v>
      </c>
      <c r="C11" s="141"/>
      <c r="D11" s="41" t="s">
        <v>259</v>
      </c>
      <c r="E11" s="42">
        <v>1.3233969999999988</v>
      </c>
      <c r="F11" s="42">
        <v>1.4764009999999987</v>
      </c>
      <c r="G11" s="18" t="s">
        <v>352</v>
      </c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ht="17.25" x14ac:dyDescent="0.2">
      <c r="A12" s="49"/>
      <c r="B12" s="142" t="s">
        <v>317</v>
      </c>
      <c r="C12" s="142"/>
      <c r="D12" s="43" t="s">
        <v>260</v>
      </c>
      <c r="E12" s="45">
        <v>968.70255010000005</v>
      </c>
      <c r="F12" s="45">
        <v>994.20026799999994</v>
      </c>
      <c r="G12" s="18" t="s">
        <v>352</v>
      </c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ht="17.25" x14ac:dyDescent="0.2">
      <c r="A13" s="49"/>
      <c r="B13" s="136" t="s">
        <v>117</v>
      </c>
      <c r="C13" s="136"/>
      <c r="D13" s="41" t="s">
        <v>261</v>
      </c>
      <c r="E13" s="42">
        <v>-0.20433271956048493</v>
      </c>
      <c r="F13" s="42">
        <v>0.55405352534949603</v>
      </c>
      <c r="G13" s="18" t="s">
        <v>352</v>
      </c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ht="17.25" x14ac:dyDescent="0.2">
      <c r="A14" s="49"/>
      <c r="B14" s="136" t="s">
        <v>262</v>
      </c>
      <c r="C14" s="136"/>
      <c r="D14" s="41" t="s">
        <v>263</v>
      </c>
      <c r="E14" s="42">
        <v>4.4382335900000003</v>
      </c>
      <c r="F14" s="42">
        <v>4.6372579299999996</v>
      </c>
      <c r="G14" s="18" t="s">
        <v>352</v>
      </c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ht="17.25" x14ac:dyDescent="0.2">
      <c r="A15" s="49"/>
      <c r="B15" s="143" t="s">
        <v>264</v>
      </c>
      <c r="C15" s="143"/>
      <c r="D15" s="46" t="s">
        <v>265</v>
      </c>
      <c r="E15" s="47">
        <v>1.7740727176807969</v>
      </c>
      <c r="F15" s="47">
        <v>3.7462830753975496</v>
      </c>
      <c r="G15" s="18" t="s">
        <v>352</v>
      </c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ht="17.25" x14ac:dyDescent="0.2">
      <c r="A16" s="49"/>
      <c r="B16" s="136" t="s">
        <v>318</v>
      </c>
      <c r="C16" s="136"/>
      <c r="D16" s="41" t="s">
        <v>266</v>
      </c>
      <c r="E16" s="42">
        <v>21.69073145093056</v>
      </c>
      <c r="F16" s="42">
        <v>21.87197430054275</v>
      </c>
      <c r="G16" s="18" t="s">
        <v>352</v>
      </c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ht="17.25" x14ac:dyDescent="0.2">
      <c r="A17" s="49"/>
      <c r="B17" s="138" t="s">
        <v>267</v>
      </c>
      <c r="C17" s="138"/>
      <c r="D17" s="41" t="s">
        <v>268</v>
      </c>
      <c r="E17" s="48">
        <v>2924.7058260000003</v>
      </c>
      <c r="F17" s="48">
        <v>3078.0470770000002</v>
      </c>
      <c r="G17" s="18" t="s">
        <v>352</v>
      </c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139" t="s">
        <v>269</v>
      </c>
      <c r="C18" s="139"/>
      <c r="D18" s="139"/>
      <c r="E18" s="139"/>
      <c r="F18" s="139"/>
      <c r="G18" s="13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ht="13.5" thickBot="1" x14ac:dyDescent="0.25">
      <c r="A19" s="49"/>
      <c r="B19" s="140" t="s">
        <v>319</v>
      </c>
      <c r="C19" s="140"/>
      <c r="D19" s="140"/>
      <c r="E19" s="140"/>
      <c r="F19" s="140"/>
      <c r="G19" s="140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x14ac:dyDescent="0.2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x14ac:dyDescent="0.2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49"/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49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16">
    <mergeCell ref="B9:C9"/>
    <mergeCell ref="B16:C16"/>
    <mergeCell ref="B17:C17"/>
    <mergeCell ref="B18:G18"/>
    <mergeCell ref="B19:G19"/>
    <mergeCell ref="B10:C10"/>
    <mergeCell ref="B11:C11"/>
    <mergeCell ref="B12:C12"/>
    <mergeCell ref="B13:C13"/>
    <mergeCell ref="B14:C14"/>
    <mergeCell ref="B15:C15"/>
    <mergeCell ref="B4:C4"/>
    <mergeCell ref="B5:C5"/>
    <mergeCell ref="B6:C6"/>
    <mergeCell ref="B7:C7"/>
    <mergeCell ref="B8:C8"/>
  </mergeCells>
  <conditionalFormatting sqref="B18:B19 G18">
    <cfRule type="expression" dxfId="54" priority="101">
      <formula>#REF!="Crystallised"</formula>
    </cfRule>
    <cfRule type="expression" dxfId="53" priority="102">
      <formula>#REF!="Increased"</formula>
    </cfRule>
    <cfRule type="expression" dxfId="52" priority="103">
      <formula>#REF!="Decreased"</formula>
    </cfRule>
    <cfRule type="expression" dxfId="51" priority="104">
      <formula>#REF!="Unchanged"</formula>
    </cfRule>
    <cfRule type="expression" dxfId="50" priority="105">
      <formula>#REF!="Resolved"</formula>
    </cfRule>
  </conditionalFormatting>
  <conditionalFormatting sqref="G5:G6 G9 G13:G17">
    <cfRule type="expression" dxfId="49" priority="46">
      <formula>#REF!="Crystallised"</formula>
    </cfRule>
    <cfRule type="expression" dxfId="48" priority="47">
      <formula>#REF!="Increased"</formula>
    </cfRule>
    <cfRule type="expression" dxfId="47" priority="48">
      <formula>#REF!="Decreased"</formula>
    </cfRule>
    <cfRule type="expression" dxfId="46" priority="49">
      <formula>#REF!="Unchanged"</formula>
    </cfRule>
    <cfRule type="expression" dxfId="45" priority="50">
      <formula>#REF!="Resolved"</formula>
    </cfRule>
  </conditionalFormatting>
  <conditionalFormatting sqref="G8">
    <cfRule type="expression" dxfId="44" priority="41">
      <formula>#REF!="Crystallised"</formula>
    </cfRule>
    <cfRule type="expression" dxfId="43" priority="42">
      <formula>#REF!="Increased"</formula>
    </cfRule>
    <cfRule type="expression" dxfId="42" priority="43">
      <formula>#REF!="Decreased"</formula>
    </cfRule>
    <cfRule type="expression" dxfId="41" priority="44">
      <formula>#REF!="Unchanged"</formula>
    </cfRule>
    <cfRule type="expression" dxfId="40" priority="45">
      <formula>#REF!="Resolved"</formula>
    </cfRule>
  </conditionalFormatting>
  <conditionalFormatting sqref="G8">
    <cfRule type="expression" dxfId="39" priority="36">
      <formula>#REF!="Crystallised"</formula>
    </cfRule>
    <cfRule type="expression" dxfId="38" priority="37">
      <formula>#REF!="Increased"</formula>
    </cfRule>
    <cfRule type="expression" dxfId="37" priority="38">
      <formula>#REF!="Decreased"</formula>
    </cfRule>
    <cfRule type="expression" dxfId="36" priority="39">
      <formula>#REF!="Unchanged"</formula>
    </cfRule>
    <cfRule type="expression" dxfId="35" priority="40">
      <formula>#REF!="Resolved"</formula>
    </cfRule>
  </conditionalFormatting>
  <conditionalFormatting sqref="G12">
    <cfRule type="expression" dxfId="34" priority="31">
      <formula>#REF!="Crystallised"</formula>
    </cfRule>
    <cfRule type="expression" dxfId="33" priority="32">
      <formula>#REF!="Increased"</formula>
    </cfRule>
    <cfRule type="expression" dxfId="32" priority="33">
      <formula>#REF!="Decreased"</formula>
    </cfRule>
    <cfRule type="expression" dxfId="31" priority="34">
      <formula>#REF!="Unchanged"</formula>
    </cfRule>
    <cfRule type="expression" dxfId="30" priority="35">
      <formula>#REF!="Resolved"</formula>
    </cfRule>
  </conditionalFormatting>
  <conditionalFormatting sqref="G12">
    <cfRule type="expression" dxfId="29" priority="26">
      <formula>#REF!="Crystallised"</formula>
    </cfRule>
    <cfRule type="expression" dxfId="28" priority="27">
      <formula>#REF!="Increased"</formula>
    </cfRule>
    <cfRule type="expression" dxfId="27" priority="28">
      <formula>#REF!="Decreased"</formula>
    </cfRule>
    <cfRule type="expression" dxfId="26" priority="29">
      <formula>#REF!="Unchanged"</formula>
    </cfRule>
    <cfRule type="expression" dxfId="25" priority="30">
      <formula>#REF!="Resolved"</formula>
    </cfRule>
  </conditionalFormatting>
  <conditionalFormatting sqref="G11">
    <cfRule type="expression" dxfId="24" priority="21">
      <formula>#REF!="Crystallised"</formula>
    </cfRule>
    <cfRule type="expression" dxfId="23" priority="22">
      <formula>#REF!="Increased"</formula>
    </cfRule>
    <cfRule type="expression" dxfId="22" priority="23">
      <formula>#REF!="Decreased"</formula>
    </cfRule>
    <cfRule type="expression" dxfId="21" priority="24">
      <formula>#REF!="Unchanged"</formula>
    </cfRule>
    <cfRule type="expression" dxfId="20" priority="25">
      <formula>#REF!="Resolved"</formula>
    </cfRule>
  </conditionalFormatting>
  <conditionalFormatting sqref="G11">
    <cfRule type="expression" dxfId="19" priority="16">
      <formula>#REF!="Crystallised"</formula>
    </cfRule>
    <cfRule type="expression" dxfId="18" priority="17">
      <formula>#REF!="Increased"</formula>
    </cfRule>
    <cfRule type="expression" dxfId="17" priority="18">
      <formula>#REF!="Decreased"</formula>
    </cfRule>
    <cfRule type="expression" dxfId="16" priority="19">
      <formula>#REF!="Unchanged"</formula>
    </cfRule>
    <cfRule type="expression" dxfId="15" priority="20">
      <formula>#REF!="Resolved"</formula>
    </cfRule>
  </conditionalFormatting>
  <conditionalFormatting sqref="G7:G8">
    <cfRule type="expression" dxfId="14" priority="11">
      <formula>#REF!="Crystallised"</formula>
    </cfRule>
    <cfRule type="expression" dxfId="13" priority="12">
      <formula>#REF!="Increased"</formula>
    </cfRule>
    <cfRule type="expression" dxfId="12" priority="13">
      <formula>#REF!="Decreased"</formula>
    </cfRule>
    <cfRule type="expression" dxfId="11" priority="14">
      <formula>#REF!="Unchanged"</formula>
    </cfRule>
    <cfRule type="expression" dxfId="10" priority="15">
      <formula>#REF!="Resolved"</formula>
    </cfRule>
  </conditionalFormatting>
  <conditionalFormatting sqref="G7:G8">
    <cfRule type="expression" dxfId="9" priority="6">
      <formula>#REF!="Crystallised"</formula>
    </cfRule>
    <cfRule type="expression" dxfId="8" priority="7">
      <formula>#REF!="Increased"</formula>
    </cfRule>
    <cfRule type="expression" dxfId="7" priority="8">
      <formula>#REF!="Decreased"</formula>
    </cfRule>
    <cfRule type="expression" dxfId="6" priority="9">
      <formula>#REF!="Unchanged"</formula>
    </cfRule>
    <cfRule type="expression" dxfId="5" priority="10">
      <formula>#REF!="Resolved"</formula>
    </cfRule>
  </conditionalFormatting>
  <conditionalFormatting sqref="G10">
    <cfRule type="expression" dxfId="4" priority="1">
      <formula>#REF!="Crystallised"</formula>
    </cfRule>
    <cfRule type="expression" dxfId="3" priority="2">
      <formula>#REF!="Increased"</formula>
    </cfRule>
    <cfRule type="expression" dxfId="2" priority="3">
      <formula>#REF!="Decreased"</formula>
    </cfRule>
    <cfRule type="expression" dxfId="1" priority="4">
      <formula>#REF!="Unchanged"</formula>
    </cfRule>
    <cfRule type="expression" dxfId="0" priority="5">
      <formula>#REF!="Resolved"</formula>
    </cfRule>
  </conditionalFormatting>
  <hyperlinks>
    <hyperlink ref="A1" location="Contents!A1" display="Contents!A1" xr:uid="{00000000-0004-0000-0300-000000000000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42"/>
  <dimension ref="A1:Z100"/>
  <sheetViews>
    <sheetView showGridLines="0" workbookViewId="0"/>
  </sheetViews>
  <sheetFormatPr defaultRowHeight="12.75" x14ac:dyDescent="0.2"/>
  <cols>
    <col min="1" max="3" width="8.88671875" style="1"/>
    <col min="4" max="4" width="12.77734375" style="1" customWidth="1"/>
    <col min="5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5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26.25" thickBot="1" x14ac:dyDescent="0.25">
      <c r="A25" s="49"/>
      <c r="B25" s="7"/>
      <c r="C25" s="8" t="s">
        <v>34</v>
      </c>
      <c r="D25" s="9" t="s">
        <v>35</v>
      </c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106</v>
      </c>
      <c r="C26" s="20">
        <v>93.682428743038116</v>
      </c>
      <c r="D26" s="21">
        <v>93.898255356678902</v>
      </c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107</v>
      </c>
      <c r="C27" s="20">
        <v>94.543043044806197</v>
      </c>
      <c r="D27" s="21">
        <v>94.665679254987282</v>
      </c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108</v>
      </c>
      <c r="C28" s="20">
        <v>95.384282075760822</v>
      </c>
      <c r="D28" s="21">
        <v>95.463679923080875</v>
      </c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109</v>
      </c>
      <c r="C29" s="20">
        <v>96.393909823966865</v>
      </c>
      <c r="D29" s="21">
        <v>96.379922550632841</v>
      </c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36</v>
      </c>
      <c r="C30" s="20">
        <v>97.077328467204723</v>
      </c>
      <c r="D30" s="21">
        <v>97.102276643766487</v>
      </c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37</v>
      </c>
      <c r="C31" s="20">
        <v>97.984091141273908</v>
      </c>
      <c r="D31" s="21">
        <v>98.260659008923824</v>
      </c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38</v>
      </c>
      <c r="C32" s="20">
        <v>99.198568343625709</v>
      </c>
      <c r="D32" s="21">
        <v>99.469943742278474</v>
      </c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39</v>
      </c>
      <c r="C33" s="20">
        <v>100</v>
      </c>
      <c r="D33" s="21">
        <v>100</v>
      </c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40</v>
      </c>
      <c r="C34" s="20">
        <v>98.621361412210646</v>
      </c>
      <c r="D34" s="21">
        <v>98.301486950082094</v>
      </c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41</v>
      </c>
      <c r="C35" s="20">
        <v>83.815660150704375</v>
      </c>
      <c r="D35" s="21">
        <v>84.085586676305127</v>
      </c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42</v>
      </c>
      <c r="C36" s="20">
        <v>94.088252597166985</v>
      </c>
      <c r="D36" s="21">
        <v>94.322795246991362</v>
      </c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43</v>
      </c>
      <c r="C37" s="20">
        <v>95.056135443711327</v>
      </c>
      <c r="D37" s="21">
        <v>95.211112269768421</v>
      </c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44</v>
      </c>
      <c r="C38" s="20">
        <v>94.746307249521792</v>
      </c>
      <c r="D38" s="21">
        <v>95.090572633967781</v>
      </c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45</v>
      </c>
      <c r="C39" s="20">
        <v>99.033702402885865</v>
      </c>
      <c r="D39" s="21">
        <v>100.37080961277083</v>
      </c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46</v>
      </c>
      <c r="C40" s="20">
        <v>101.69480777969966</v>
      </c>
      <c r="D40" s="21">
        <v>102.77789069776895</v>
      </c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47</v>
      </c>
      <c r="C41" s="20">
        <v>104.40364677824473</v>
      </c>
      <c r="D41" s="21">
        <v>105.45874875616175</v>
      </c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48</v>
      </c>
      <c r="C42" s="20">
        <v>106.65928057858081</v>
      </c>
      <c r="D42" s="21">
        <v>107.60495520414854</v>
      </c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49</v>
      </c>
      <c r="C43" s="20">
        <v>108.54678423346145</v>
      </c>
      <c r="D43" s="21">
        <v>109.9369199471888</v>
      </c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50</v>
      </c>
      <c r="C44" s="20">
        <v>110.27752433357875</v>
      </c>
      <c r="D44" s="21">
        <v>111.46399099310872</v>
      </c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51</v>
      </c>
      <c r="C45" s="20">
        <v>111.7153455667619</v>
      </c>
      <c r="D45" s="21">
        <v>113.94548144272865</v>
      </c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52</v>
      </c>
      <c r="C46" s="97">
        <v>110.50999658290679</v>
      </c>
      <c r="D46" s="21">
        <v>116.35592067007312</v>
      </c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53</v>
      </c>
      <c r="C47" s="97">
        <v>111.86205053775183</v>
      </c>
      <c r="D47" s="21">
        <v>119.32169059490376</v>
      </c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54</v>
      </c>
      <c r="C48" s="97">
        <v>112.78490824928575</v>
      </c>
      <c r="D48" s="95">
        <v>120.16384005344749</v>
      </c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55</v>
      </c>
      <c r="C49" s="97">
        <v>113.81328350953088</v>
      </c>
      <c r="D49" s="95">
        <v>120.85484659475527</v>
      </c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56</v>
      </c>
      <c r="C50" s="97">
        <v>114.77548746419978</v>
      </c>
      <c r="D50" s="95">
        <v>121.51039079939696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57</v>
      </c>
      <c r="C51" s="97">
        <v>115.93262883674397</v>
      </c>
      <c r="D51" s="95">
        <v>122.24273571949968</v>
      </c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58</v>
      </c>
      <c r="C52" s="97">
        <v>117.00969556165386</v>
      </c>
      <c r="D52" s="95">
        <v>123.10250040209337</v>
      </c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59</v>
      </c>
      <c r="C53" s="97">
        <v>118.01674358062051</v>
      </c>
      <c r="D53" s="95">
        <v>123.99818465894529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60</v>
      </c>
      <c r="C54" s="97">
        <v>119.09823403213476</v>
      </c>
      <c r="D54" s="95">
        <v>124.93526102486969</v>
      </c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61</v>
      </c>
      <c r="C55" s="97">
        <v>120.06751066520589</v>
      </c>
      <c r="D55" s="95">
        <v>125.97710471571557</v>
      </c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62</v>
      </c>
      <c r="C56" s="97">
        <v>121.11882289945643</v>
      </c>
      <c r="D56" s="95">
        <v>127.02327599157989</v>
      </c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63</v>
      </c>
      <c r="C57" s="97">
        <v>121.97147466947548</v>
      </c>
      <c r="D57" s="95">
        <v>128.12563694239373</v>
      </c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64</v>
      </c>
      <c r="C58" s="97">
        <v>122.82537262168549</v>
      </c>
      <c r="D58" s="95">
        <v>129.28646757006587</v>
      </c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65</v>
      </c>
      <c r="C59" s="97">
        <v>123.83851803837713</v>
      </c>
      <c r="D59" s="95">
        <v>130.47929104312738</v>
      </c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66</v>
      </c>
      <c r="C60" s="97">
        <v>124.95924834517574</v>
      </c>
      <c r="D60" s="95">
        <v>131.71055269720691</v>
      </c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67</v>
      </c>
      <c r="C61" s="97">
        <v>126.0146418921537</v>
      </c>
      <c r="D61" s="95">
        <v>132.94228714237994</v>
      </c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68</v>
      </c>
      <c r="C62" s="97">
        <v>127.10812634085681</v>
      </c>
      <c r="D62" s="95">
        <v>134.17614534747054</v>
      </c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69</v>
      </c>
      <c r="C63" s="97">
        <v>128.18560523061853</v>
      </c>
      <c r="D63" s="95">
        <v>135.39181426291427</v>
      </c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70</v>
      </c>
      <c r="C64" s="97">
        <v>129.37648141559254</v>
      </c>
      <c r="D64" s="95">
        <v>136.61574120387635</v>
      </c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71</v>
      </c>
      <c r="C65" s="97">
        <v>130.48403636209912</v>
      </c>
      <c r="D65" s="95">
        <v>137.84367988773201</v>
      </c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72</v>
      </c>
      <c r="C66" s="97">
        <v>131.52707799779475</v>
      </c>
      <c r="D66" s="95">
        <v>139.08197897095914</v>
      </c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12" t="s">
        <v>73</v>
      </c>
      <c r="C67" s="20"/>
      <c r="D67" s="95">
        <v>140.3311393470004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12" t="s">
        <v>74</v>
      </c>
      <c r="C68" s="20"/>
      <c r="D68" s="95">
        <v>141.57637193370672</v>
      </c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12" t="s">
        <v>75</v>
      </c>
      <c r="C69" s="20"/>
      <c r="D69" s="95">
        <v>142.81711008874331</v>
      </c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ht="13.5" thickBot="1" x14ac:dyDescent="0.25">
      <c r="A70" s="49"/>
      <c r="B70" s="13" t="s">
        <v>76</v>
      </c>
      <c r="C70" s="22"/>
      <c r="D70" s="96">
        <v>144.06550445484095</v>
      </c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1E00-000000000000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43"/>
  <dimension ref="A1:Z100"/>
  <sheetViews>
    <sheetView showGridLines="0" workbookViewId="0"/>
  </sheetViews>
  <sheetFormatPr defaultRowHeight="12.75" x14ac:dyDescent="0.2"/>
  <cols>
    <col min="1" max="1" width="8.88671875" style="1"/>
    <col min="2" max="2" width="9" style="1" bestFit="1" customWidth="1"/>
    <col min="3" max="5" width="9.33203125" style="1" bestFit="1" customWidth="1"/>
    <col min="6" max="6" width="9" style="1" bestFit="1" customWidth="1"/>
    <col min="7" max="8" width="9.33203125" style="1" bestFit="1" customWidth="1"/>
    <col min="9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6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5.75" customHeight="1" thickBot="1" x14ac:dyDescent="0.25">
      <c r="A25" s="49"/>
      <c r="B25" s="144" t="s">
        <v>315</v>
      </c>
      <c r="C25" s="145"/>
      <c r="D25" s="145"/>
      <c r="E25" s="145"/>
      <c r="F25" s="145"/>
      <c r="G25" s="145"/>
      <c r="H25" s="146"/>
      <c r="I25" s="49"/>
      <c r="J25" s="144" t="s">
        <v>316</v>
      </c>
      <c r="K25" s="145"/>
      <c r="L25" s="145"/>
      <c r="M25" s="145"/>
      <c r="N25" s="145"/>
      <c r="O25" s="145"/>
      <c r="P25" s="146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39" thickBot="1" x14ac:dyDescent="0.25">
      <c r="A26" s="49"/>
      <c r="B26" s="7"/>
      <c r="C26" s="8" t="s">
        <v>239</v>
      </c>
      <c r="D26" s="8" t="s">
        <v>240</v>
      </c>
      <c r="E26" s="8" t="s">
        <v>241</v>
      </c>
      <c r="F26" s="8" t="s">
        <v>242</v>
      </c>
      <c r="G26" s="8" t="s">
        <v>95</v>
      </c>
      <c r="H26" s="9" t="s">
        <v>161</v>
      </c>
      <c r="I26" s="49"/>
      <c r="J26" s="7"/>
      <c r="K26" s="8" t="s">
        <v>101</v>
      </c>
      <c r="L26" s="8" t="s">
        <v>237</v>
      </c>
      <c r="M26" s="8" t="s">
        <v>103</v>
      </c>
      <c r="N26" s="8" t="s">
        <v>238</v>
      </c>
      <c r="O26" s="8" t="s">
        <v>95</v>
      </c>
      <c r="P26" s="9" t="s">
        <v>161</v>
      </c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232</v>
      </c>
      <c r="C27" s="20">
        <v>-0.30723852906439086</v>
      </c>
      <c r="D27" s="20">
        <v>-0.96839768698873174</v>
      </c>
      <c r="E27" s="20">
        <v>-0.14894660440013188</v>
      </c>
      <c r="F27" s="20">
        <v>2.1672242707756098E-2</v>
      </c>
      <c r="G27" s="20">
        <v>1.1177448051144796</v>
      </c>
      <c r="H27" s="21">
        <v>-0.28516577263102366</v>
      </c>
      <c r="I27" s="49"/>
      <c r="J27" s="12" t="s">
        <v>232</v>
      </c>
      <c r="K27" s="20">
        <v>-0.63405772915837022</v>
      </c>
      <c r="L27" s="20">
        <v>-8.0102745121078331E-4</v>
      </c>
      <c r="M27" s="20">
        <v>7.9896067430823781E-2</v>
      </c>
      <c r="N27" s="20">
        <v>0.2224186222861777</v>
      </c>
      <c r="O27" s="20">
        <v>4.7378294261557076E-2</v>
      </c>
      <c r="P27" s="21">
        <v>-0.28516577263102366</v>
      </c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233</v>
      </c>
      <c r="C28" s="20">
        <v>-7.1613541713576409E-2</v>
      </c>
      <c r="D28" s="20">
        <v>-1.2714637041493704</v>
      </c>
      <c r="E28" s="20">
        <v>-0.13838897793344923</v>
      </c>
      <c r="F28" s="20">
        <v>2.8358004477882136E-2</v>
      </c>
      <c r="G28" s="20">
        <v>1.3825485223659537</v>
      </c>
      <c r="H28" s="21">
        <v>-7.0559696952566267E-2</v>
      </c>
      <c r="I28" s="49"/>
      <c r="J28" s="12" t="s">
        <v>233</v>
      </c>
      <c r="K28" s="20">
        <v>-0.78281504928640799</v>
      </c>
      <c r="L28" s="20">
        <v>4.818944679856333E-2</v>
      </c>
      <c r="M28" s="20">
        <v>6.5024098791651067E-2</v>
      </c>
      <c r="N28" s="20">
        <v>0.49506752749816468</v>
      </c>
      <c r="O28" s="20">
        <v>0.10397427924546951</v>
      </c>
      <c r="P28" s="21">
        <v>-7.0559696952566267E-2</v>
      </c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234</v>
      </c>
      <c r="C29" s="20">
        <v>-0.32341266446524836</v>
      </c>
      <c r="D29" s="20">
        <v>-0.47543073211627668</v>
      </c>
      <c r="E29" s="20">
        <v>-7.3485379916847282E-2</v>
      </c>
      <c r="F29" s="20">
        <v>9.0466576556538794E-2</v>
      </c>
      <c r="G29" s="20">
        <v>1.5091878111793644</v>
      </c>
      <c r="H29" s="21">
        <v>0.72732561123752737</v>
      </c>
      <c r="I29" s="49"/>
      <c r="J29" s="12" t="s">
        <v>234</v>
      </c>
      <c r="K29" s="20">
        <v>-0.15064930620904129</v>
      </c>
      <c r="L29" s="20">
        <v>0.69109620681985429</v>
      </c>
      <c r="M29" s="20">
        <v>-5.3120533188724096E-2</v>
      </c>
      <c r="N29" s="20">
        <v>0.91510257156056429</v>
      </c>
      <c r="O29" s="20">
        <v>-0.67510332774512205</v>
      </c>
      <c r="P29" s="21">
        <v>0.72732561123752737</v>
      </c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235</v>
      </c>
      <c r="C30" s="20">
        <v>-0.16193184095457627</v>
      </c>
      <c r="D30" s="20">
        <v>-5.7432844197070974E-2</v>
      </c>
      <c r="E30" s="20">
        <v>0.37293526674302774</v>
      </c>
      <c r="F30" s="20">
        <v>0.30056916979274906</v>
      </c>
      <c r="G30" s="20">
        <v>1.6102934243767049</v>
      </c>
      <c r="H30" s="21">
        <v>2.0644331757608421</v>
      </c>
      <c r="I30" s="49"/>
      <c r="J30" s="12" t="s">
        <v>235</v>
      </c>
      <c r="K30" s="20">
        <v>-0.11808503183639983</v>
      </c>
      <c r="L30" s="20">
        <v>0.84494057630027064</v>
      </c>
      <c r="M30" s="20">
        <v>2.0642990202052545E-2</v>
      </c>
      <c r="N30" s="20">
        <v>1.2635783233831239</v>
      </c>
      <c r="O30" s="20">
        <v>5.335631771178611E-2</v>
      </c>
      <c r="P30" s="21">
        <v>2.0644331757608421</v>
      </c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79</v>
      </c>
      <c r="C31" s="97">
        <v>0.89259920662212966</v>
      </c>
      <c r="D31" s="97">
        <v>0.71084169612206571</v>
      </c>
      <c r="E31" s="97">
        <v>2.1181954007950279</v>
      </c>
      <c r="F31" s="97">
        <v>0.60556909555542915</v>
      </c>
      <c r="G31" s="97">
        <v>1.6220752707798956</v>
      </c>
      <c r="H31" s="95">
        <v>5.9492806698745504</v>
      </c>
      <c r="I31" s="49"/>
      <c r="J31" s="12" t="s">
        <v>79</v>
      </c>
      <c r="K31" s="97">
        <v>2.1820395917688451</v>
      </c>
      <c r="L31" s="97">
        <v>1.0433022448797045</v>
      </c>
      <c r="M31" s="97">
        <v>0.77899411532760998</v>
      </c>
      <c r="N31" s="97">
        <v>2.053410985560272</v>
      </c>
      <c r="O31" s="97">
        <v>-0.10846626766189849</v>
      </c>
      <c r="P31" s="95">
        <v>5.9492806698745504</v>
      </c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80</v>
      </c>
      <c r="C32" s="97">
        <v>1.5652930115015764</v>
      </c>
      <c r="D32" s="97">
        <v>8.6761778533656159E-2</v>
      </c>
      <c r="E32" s="97">
        <v>1.1538204157794008</v>
      </c>
      <c r="F32" s="97">
        <v>0.65954637971120655</v>
      </c>
      <c r="G32" s="97">
        <v>1.3271920562658948</v>
      </c>
      <c r="H32" s="95">
        <v>4.7926136417917409</v>
      </c>
      <c r="I32" s="49"/>
      <c r="J32" s="12" t="s">
        <v>80</v>
      </c>
      <c r="K32" s="97">
        <v>2.7111722358570569</v>
      </c>
      <c r="L32" s="97">
        <v>0.22852972051330642</v>
      </c>
      <c r="M32" s="97">
        <v>0.68078527914495301</v>
      </c>
      <c r="N32" s="97">
        <v>1.0677101065778531</v>
      </c>
      <c r="O32" s="97">
        <v>0.10441629969858035</v>
      </c>
      <c r="P32" s="95">
        <v>4.7926136417917409</v>
      </c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81</v>
      </c>
      <c r="C33" s="97">
        <v>1.5356567417262192</v>
      </c>
      <c r="D33" s="97">
        <v>-0.40334838418957952</v>
      </c>
      <c r="E33" s="97">
        <v>1.3631898131961815</v>
      </c>
      <c r="F33" s="97">
        <v>0.75759887197836506</v>
      </c>
      <c r="G33" s="97">
        <v>1.4138714952745273</v>
      </c>
      <c r="H33" s="95">
        <v>4.6669685379857313</v>
      </c>
      <c r="I33" s="49"/>
      <c r="J33" s="12" t="s">
        <v>81</v>
      </c>
      <c r="K33" s="97">
        <v>3.2709489611782883</v>
      </c>
      <c r="L33" s="97">
        <v>-4.662340420783314E-2</v>
      </c>
      <c r="M33" s="97">
        <v>0.79689823792878145</v>
      </c>
      <c r="N33" s="97">
        <v>0.75302377983404856</v>
      </c>
      <c r="O33" s="97">
        <v>-0.10727903674755414</v>
      </c>
      <c r="P33" s="95">
        <v>4.6669685379857313</v>
      </c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82</v>
      </c>
      <c r="C34" s="97">
        <v>1.6999663256276634</v>
      </c>
      <c r="D34" s="97">
        <v>-0.35761905772448926</v>
      </c>
      <c r="E34" s="97">
        <v>1.3198616014094313</v>
      </c>
      <c r="F34" s="97">
        <v>0.90164297139694782</v>
      </c>
      <c r="G34" s="97">
        <v>1.5314535996770502</v>
      </c>
      <c r="H34" s="95">
        <v>5.0953054403866114</v>
      </c>
      <c r="I34" s="49"/>
      <c r="J34" s="12" t="s">
        <v>82</v>
      </c>
      <c r="K34" s="97">
        <v>3.6420001793335022</v>
      </c>
      <c r="L34" s="97">
        <v>0.17746489256409181</v>
      </c>
      <c r="M34" s="97">
        <v>0.82489891250062619</v>
      </c>
      <c r="N34" s="97">
        <v>0.60886479431107388</v>
      </c>
      <c r="O34" s="97">
        <v>-0.15792333832268082</v>
      </c>
      <c r="P34" s="95">
        <v>5.0953054403866114</v>
      </c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ht="13.5" thickBot="1" x14ac:dyDescent="0.25">
      <c r="A35" s="49"/>
      <c r="B35" s="13" t="s">
        <v>83</v>
      </c>
      <c r="C35" s="106">
        <v>1.8448300159559985</v>
      </c>
      <c r="D35" s="106">
        <v>-0.57713496716353618</v>
      </c>
      <c r="E35" s="106">
        <v>1.4236154432760999</v>
      </c>
      <c r="F35" s="106">
        <v>1.0316786158508158</v>
      </c>
      <c r="G35" s="106">
        <v>1.5658562137346885</v>
      </c>
      <c r="H35" s="96">
        <v>5.2888453216540565</v>
      </c>
      <c r="I35" s="49"/>
      <c r="J35" s="13" t="s">
        <v>83</v>
      </c>
      <c r="K35" s="106">
        <v>3.8647741143046184</v>
      </c>
      <c r="L35" s="106">
        <v>0.23383498175645651</v>
      </c>
      <c r="M35" s="106">
        <v>0.80562330202179899</v>
      </c>
      <c r="N35" s="106">
        <v>0.47509467930702809</v>
      </c>
      <c r="O35" s="106">
        <v>-9.0481755735856206E-2</v>
      </c>
      <c r="P35" s="96">
        <v>5.2888453216540565</v>
      </c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5:H25"/>
    <mergeCell ref="J25:P25"/>
  </mergeCells>
  <hyperlinks>
    <hyperlink ref="A1" location="Contents!A1" display="Contents!A1" xr:uid="{00000000-0004-0000-1F00-000000000000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4"/>
  <dimension ref="A1:Z101"/>
  <sheetViews>
    <sheetView showGridLines="0" workbookViewId="0"/>
  </sheetViews>
  <sheetFormatPr defaultRowHeight="12.75" x14ac:dyDescent="0.2"/>
  <cols>
    <col min="1" max="2" width="8.88671875" style="1"/>
    <col min="3" max="3" width="11" style="1" customWidth="1"/>
    <col min="4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7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x14ac:dyDescent="0.2">
      <c r="A25" s="49"/>
      <c r="B25" s="93"/>
      <c r="C25" s="94"/>
      <c r="D25" s="94"/>
      <c r="E25" s="94"/>
      <c r="F25" s="122"/>
      <c r="G25" s="158" t="s">
        <v>226</v>
      </c>
      <c r="H25" s="158"/>
      <c r="I25" s="15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51.75" thickBot="1" x14ac:dyDescent="0.25">
      <c r="A26" s="49"/>
      <c r="B26" s="11"/>
      <c r="C26" s="91" t="s">
        <v>35</v>
      </c>
      <c r="D26" s="91" t="s">
        <v>221</v>
      </c>
      <c r="E26" s="91" t="s">
        <v>222</v>
      </c>
      <c r="F26" s="91" t="s">
        <v>223</v>
      </c>
      <c r="G26" s="115" t="s">
        <v>224</v>
      </c>
      <c r="H26" s="91" t="s">
        <v>225</v>
      </c>
      <c r="I26" s="92" t="s">
        <v>348</v>
      </c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>
        <v>2022</v>
      </c>
      <c r="C27" s="20">
        <v>100</v>
      </c>
      <c r="D27" s="20">
        <v>100</v>
      </c>
      <c r="E27" s="20">
        <v>100</v>
      </c>
      <c r="F27" s="20">
        <v>100</v>
      </c>
      <c r="G27" s="20">
        <v>100</v>
      </c>
      <c r="H27" s="20">
        <v>100</v>
      </c>
      <c r="I27" s="21">
        <v>0</v>
      </c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>
        <v>2023</v>
      </c>
      <c r="C28" s="97">
        <v>100.5540535253495</v>
      </c>
      <c r="D28" s="97">
        <v>100.54733519800149</v>
      </c>
      <c r="E28" s="97">
        <v>100.5172973093599</v>
      </c>
      <c r="F28" s="97">
        <v>100.48</v>
      </c>
      <c r="G28" s="97">
        <v>100.4</v>
      </c>
      <c r="H28" s="97">
        <v>100.6</v>
      </c>
      <c r="I28" s="95">
        <v>0.19999999999998863</v>
      </c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>
        <v>2024</v>
      </c>
      <c r="C29" s="97">
        <v>101.26479547663276</v>
      </c>
      <c r="D29" s="97">
        <v>100.62232568632015</v>
      </c>
      <c r="E29" s="97">
        <v>100.87064319653867</v>
      </c>
      <c r="F29" s="97">
        <v>101.11905280000001</v>
      </c>
      <c r="G29" s="97">
        <v>99.697200000000009</v>
      </c>
      <c r="H29" s="97">
        <v>102.51139999999999</v>
      </c>
      <c r="I29" s="95">
        <v>2.8141999999999854</v>
      </c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>
        <v>2025</v>
      </c>
      <c r="C30" s="97">
        <v>102.66225451512342</v>
      </c>
      <c r="D30" s="97">
        <v>100.83936316417444</v>
      </c>
      <c r="E30" s="97">
        <v>102.24535989876816</v>
      </c>
      <c r="F30" s="97">
        <v>103.12424361702401</v>
      </c>
      <c r="G30" s="97">
        <v>100.6595035045944</v>
      </c>
      <c r="H30" s="97">
        <v>104.28966628754813</v>
      </c>
      <c r="I30" s="95">
        <v>3.6301627829537324</v>
      </c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>
        <v>2026</v>
      </c>
      <c r="C31" s="97">
        <v>104.68383030348342</v>
      </c>
      <c r="D31" s="97">
        <v>101.67585422331703</v>
      </c>
      <c r="E31" s="97">
        <v>104.01247805519618</v>
      </c>
      <c r="F31" s="97">
        <v>105.238290611173</v>
      </c>
      <c r="G31" s="97">
        <v>102.00511974744381</v>
      </c>
      <c r="H31" s="97">
        <v>106.79261827844928</v>
      </c>
      <c r="I31" s="95">
        <v>4.7874985310054683</v>
      </c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>
        <v>2027</v>
      </c>
      <c r="C32" s="97">
        <v>106.74192249902391</v>
      </c>
      <c r="D32" s="97"/>
      <c r="E32" s="97">
        <v>105.63276032579401</v>
      </c>
      <c r="F32" s="97">
        <v>107.15678464901468</v>
      </c>
      <c r="G32" s="97">
        <v>103.21533855958528</v>
      </c>
      <c r="H32" s="97">
        <v>109.14205588057517</v>
      </c>
      <c r="I32" s="95">
        <v>5.9267173209898942</v>
      </c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ht="13.5" thickBot="1" x14ac:dyDescent="0.25">
      <c r="A33" s="49"/>
      <c r="B33" s="13">
        <v>2028</v>
      </c>
      <c r="C33" s="106">
        <v>108.60213894944758</v>
      </c>
      <c r="D33" s="106"/>
      <c r="E33" s="106"/>
      <c r="F33" s="106">
        <v>108.79092561491215</v>
      </c>
      <c r="G33" s="106"/>
      <c r="H33" s="106"/>
      <c r="I33" s="96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  <row r="101" spans="1:26" x14ac:dyDescent="0.2">
      <c r="A101" s="49"/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</row>
  </sheetData>
  <mergeCells count="1">
    <mergeCell ref="G25:I25"/>
  </mergeCells>
  <hyperlinks>
    <hyperlink ref="A1" location="Contents!A1" display="Contents!A1" xr:uid="{00000000-0004-0000-2000-000000000000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45"/>
  <dimension ref="A1:Z100"/>
  <sheetViews>
    <sheetView showGridLines="0" zoomScaleNormal="100" workbookViewId="0"/>
  </sheetViews>
  <sheetFormatPr defaultRowHeight="12.75" x14ac:dyDescent="0.2"/>
  <cols>
    <col min="1" max="1" width="8.88671875" style="1"/>
    <col min="2" max="2" width="25.88671875" style="1" customWidth="1"/>
    <col min="3" max="8" width="7.88671875" style="1" customWidth="1"/>
    <col min="9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8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ht="15.75" thickBot="1" x14ac:dyDescent="0.25">
      <c r="A3" s="49"/>
      <c r="B3" s="19"/>
      <c r="C3" s="19"/>
      <c r="D3" s="19"/>
      <c r="E3" s="19"/>
      <c r="F3" s="19"/>
      <c r="G3" s="19"/>
      <c r="H3" s="1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56"/>
      <c r="C4" s="160" t="s">
        <v>270</v>
      </c>
      <c r="D4" s="160"/>
      <c r="E4" s="160"/>
      <c r="F4" s="160"/>
      <c r="G4" s="160"/>
      <c r="H4" s="161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57"/>
      <c r="C5" s="58">
        <v>2023</v>
      </c>
      <c r="D5" s="58">
        <v>2024</v>
      </c>
      <c r="E5" s="58">
        <v>2025</v>
      </c>
      <c r="F5" s="58">
        <v>2026</v>
      </c>
      <c r="G5" s="58">
        <v>2027</v>
      </c>
      <c r="H5" s="59">
        <v>2028</v>
      </c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ht="13.5" thickBot="1" x14ac:dyDescent="0.25">
      <c r="A6" s="49"/>
      <c r="B6" s="60" t="s">
        <v>271</v>
      </c>
      <c r="C6" s="61"/>
      <c r="D6" s="61"/>
      <c r="E6" s="61"/>
      <c r="F6" s="61"/>
      <c r="G6" s="61"/>
      <c r="H6" s="62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ht="14.25" thickTop="1" thickBot="1" x14ac:dyDescent="0.25">
      <c r="A7" s="49"/>
      <c r="B7" s="63" t="s">
        <v>272</v>
      </c>
      <c r="C7" s="64">
        <v>0.55405352534949603</v>
      </c>
      <c r="D7" s="64">
        <v>0.70682575825158356</v>
      </c>
      <c r="E7" s="64">
        <v>1.3800048002004184</v>
      </c>
      <c r="F7" s="64">
        <v>1.9691519516183975</v>
      </c>
      <c r="G7" s="64">
        <v>1.9660077297267264</v>
      </c>
      <c r="H7" s="65">
        <v>1.7427233900913386</v>
      </c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ht="14.25" thickTop="1" thickBot="1" x14ac:dyDescent="0.25">
      <c r="A8" s="49"/>
      <c r="B8" s="63" t="s">
        <v>273</v>
      </c>
      <c r="C8" s="64">
        <v>7.4553979567326234</v>
      </c>
      <c r="D8" s="64">
        <v>3.6114247777982333</v>
      </c>
      <c r="E8" s="66">
        <v>1.7760878895190846</v>
      </c>
      <c r="F8" s="66">
        <v>1.446667906451915</v>
      </c>
      <c r="G8" s="66">
        <v>1.7296573062324683</v>
      </c>
      <c r="H8" s="67">
        <v>1.960504241247718</v>
      </c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ht="13.5" thickTop="1" x14ac:dyDescent="0.2">
      <c r="A9" s="49"/>
      <c r="B9" s="63" t="s">
        <v>274</v>
      </c>
      <c r="C9" s="64">
        <v>4.1905937424999991</v>
      </c>
      <c r="D9" s="64">
        <v>4.5786495325000001</v>
      </c>
      <c r="E9" s="66">
        <v>4.6091459700000001</v>
      </c>
      <c r="F9" s="66">
        <v>4.3880295125000002</v>
      </c>
      <c r="G9" s="68">
        <v>4.2071145599999999</v>
      </c>
      <c r="H9" s="69">
        <v>4.1493693299999999</v>
      </c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ht="15.75" thickBot="1" x14ac:dyDescent="0.25">
      <c r="A10" s="49"/>
      <c r="B10" s="70" t="s">
        <v>320</v>
      </c>
      <c r="C10" s="71"/>
      <c r="D10" s="71"/>
      <c r="E10" s="71"/>
      <c r="F10" s="71"/>
      <c r="G10" s="71"/>
      <c r="H10" s="72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ht="16.5" thickTop="1" thickBot="1" x14ac:dyDescent="0.25">
      <c r="A11" s="49"/>
      <c r="B11" s="73" t="s">
        <v>321</v>
      </c>
      <c r="C11" s="74">
        <v>0.54733130913341976</v>
      </c>
      <c r="D11" s="74">
        <v>7.4665056632683413E-2</v>
      </c>
      <c r="E11" s="74">
        <v>0.21569530358586109</v>
      </c>
      <c r="F11" s="74">
        <v>0.82929074481261633</v>
      </c>
      <c r="G11" s="63"/>
      <c r="H11" s="75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ht="14.25" thickTop="1" thickBot="1" x14ac:dyDescent="0.25">
      <c r="A12" s="49"/>
      <c r="B12" s="63" t="s">
        <v>273</v>
      </c>
      <c r="C12" s="74">
        <v>7.4896358608229345</v>
      </c>
      <c r="D12" s="74">
        <v>3.6088718700188647</v>
      </c>
      <c r="E12" s="74">
        <v>2.1742365320874093</v>
      </c>
      <c r="F12" s="74">
        <v>1.6787922712920844</v>
      </c>
      <c r="G12" s="76"/>
      <c r="H12" s="75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ht="13.5" thickTop="1" x14ac:dyDescent="0.2">
      <c r="A13" s="49"/>
      <c r="B13" s="77" t="s">
        <v>274</v>
      </c>
      <c r="C13" s="78">
        <v>4.13293839913604</v>
      </c>
      <c r="D13" s="78">
        <v>4.523578452689188</v>
      </c>
      <c r="E13" s="79">
        <v>4.8949405377739454</v>
      </c>
      <c r="F13" s="79">
        <v>5.0645867549743251</v>
      </c>
      <c r="G13" s="80"/>
      <c r="H13" s="81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ht="13.5" thickBot="1" x14ac:dyDescent="0.25">
      <c r="A14" s="49"/>
      <c r="B14" s="162" t="s">
        <v>275</v>
      </c>
      <c r="C14" s="163"/>
      <c r="D14" s="71"/>
      <c r="E14" s="71"/>
      <c r="F14" s="71"/>
      <c r="G14" s="71"/>
      <c r="H14" s="72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ht="14.25" thickTop="1" thickBot="1" x14ac:dyDescent="0.25">
      <c r="A15" s="49"/>
      <c r="B15" s="63" t="s">
        <v>272</v>
      </c>
      <c r="C15" s="74">
        <v>0.51729730935990625</v>
      </c>
      <c r="D15" s="74">
        <v>0.35152744516326523</v>
      </c>
      <c r="E15" s="74">
        <v>1.3628511315734984</v>
      </c>
      <c r="F15" s="74">
        <v>1.7283113465272397</v>
      </c>
      <c r="G15" s="74">
        <v>1.5577768176410409</v>
      </c>
      <c r="H15" s="75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ht="14.25" thickTop="1" thickBot="1" x14ac:dyDescent="0.25">
      <c r="A16" s="49"/>
      <c r="B16" s="63" t="s">
        <v>273</v>
      </c>
      <c r="C16" s="74">
        <v>7.4296095675461533</v>
      </c>
      <c r="D16" s="74">
        <v>3.0324163984075687</v>
      </c>
      <c r="E16" s="74">
        <v>1.9200927751048815</v>
      </c>
      <c r="F16" s="74">
        <v>1.9557279510300578</v>
      </c>
      <c r="G16" s="74">
        <v>2.1344067409011354</v>
      </c>
      <c r="H16" s="75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ht="13.5" thickTop="1" x14ac:dyDescent="0.2">
      <c r="A17" s="49"/>
      <c r="B17" s="77" t="s">
        <v>274</v>
      </c>
      <c r="C17" s="78">
        <v>4.1955674402938072</v>
      </c>
      <c r="D17" s="78">
        <v>4.6335980998557673</v>
      </c>
      <c r="E17" s="78">
        <v>4.6781849920286547</v>
      </c>
      <c r="F17" s="78">
        <v>4.8022834634561642</v>
      </c>
      <c r="G17" s="78">
        <v>5.013158703340201</v>
      </c>
      <c r="H17" s="81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ht="13.5" thickBot="1" x14ac:dyDescent="0.25">
      <c r="A18" s="49"/>
      <c r="B18" s="82" t="s">
        <v>276</v>
      </c>
      <c r="C18" s="63"/>
      <c r="D18" s="63"/>
      <c r="E18" s="63"/>
      <c r="F18" s="63"/>
      <c r="G18" s="63"/>
      <c r="H18" s="83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ht="13.5" thickTop="1" x14ac:dyDescent="0.2">
      <c r="A19" s="49"/>
      <c r="B19" s="63" t="s">
        <v>272</v>
      </c>
      <c r="C19" s="63">
        <v>0.48</v>
      </c>
      <c r="D19" s="63">
        <v>0.63600000000000001</v>
      </c>
      <c r="E19" s="63">
        <v>1.9830000000000001</v>
      </c>
      <c r="F19" s="63">
        <v>2.0499999999999998</v>
      </c>
      <c r="G19" s="63">
        <v>1.823</v>
      </c>
      <c r="H19" s="63">
        <v>1.5249999999999999</v>
      </c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63" t="s">
        <v>273</v>
      </c>
      <c r="C20" s="63">
        <v>7.6559999999999997</v>
      </c>
      <c r="D20" s="63">
        <v>3.6509999999999998</v>
      </c>
      <c r="E20" s="63">
        <v>2.0619999999999998</v>
      </c>
      <c r="F20" s="63">
        <v>2</v>
      </c>
      <c r="G20" s="63">
        <v>2</v>
      </c>
      <c r="H20" s="63">
        <v>2</v>
      </c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63" t="s">
        <v>274</v>
      </c>
      <c r="C21" s="63">
        <v>4.2</v>
      </c>
      <c r="D21" s="63">
        <v>4.6379999999999999</v>
      </c>
      <c r="E21" s="63">
        <v>4.3250000000000002</v>
      </c>
      <c r="F21" s="63">
        <v>4.2</v>
      </c>
      <c r="G21" s="63">
        <v>4.2</v>
      </c>
      <c r="H21" s="63">
        <v>4.2</v>
      </c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164" t="s">
        <v>322</v>
      </c>
      <c r="C22" s="165"/>
      <c r="D22" s="165"/>
      <c r="E22" s="165"/>
      <c r="F22" s="165"/>
      <c r="G22" s="165"/>
      <c r="H22" s="166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ht="13.5" thickBot="1" x14ac:dyDescent="0.25">
      <c r="A23" s="49"/>
      <c r="B23" s="167" t="s">
        <v>323</v>
      </c>
      <c r="C23" s="168"/>
      <c r="D23" s="168"/>
      <c r="E23" s="168"/>
      <c r="F23" s="168"/>
      <c r="G23" s="168"/>
      <c r="H23" s="16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x14ac:dyDescent="0.2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x14ac:dyDescent="0.2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49"/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49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4">
    <mergeCell ref="C4:H4"/>
    <mergeCell ref="B14:C14"/>
    <mergeCell ref="B22:H22"/>
    <mergeCell ref="B23:H23"/>
  </mergeCells>
  <hyperlinks>
    <hyperlink ref="A1" location="Contents!A1" display="Contents!A1" xr:uid="{00000000-0004-0000-21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6"/>
  <dimension ref="A1:Z100"/>
  <sheetViews>
    <sheetView showGridLines="0" workbookViewId="0"/>
  </sheetViews>
  <sheetFormatPr defaultRowHeight="12.75" x14ac:dyDescent="0.2"/>
  <cols>
    <col min="1" max="3" width="8.88671875" style="1"/>
    <col min="4" max="4" width="11.77734375" style="1" customWidth="1"/>
    <col min="5" max="7" width="8.88671875" style="1"/>
    <col min="8" max="8" width="11.5546875" style="1" customWidth="1"/>
    <col min="9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0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5.75" customHeight="1" thickBot="1" x14ac:dyDescent="0.25">
      <c r="A25" s="49"/>
      <c r="B25" s="144" t="s">
        <v>33</v>
      </c>
      <c r="C25" s="145"/>
      <c r="D25" s="146"/>
      <c r="E25" s="49"/>
      <c r="F25" s="144" t="s">
        <v>283</v>
      </c>
      <c r="G25" s="145"/>
      <c r="H25" s="146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26.25" thickBot="1" x14ac:dyDescent="0.25">
      <c r="A26" s="49"/>
      <c r="B26" s="7"/>
      <c r="C26" s="8" t="s">
        <v>34</v>
      </c>
      <c r="D26" s="9" t="s">
        <v>35</v>
      </c>
      <c r="E26" s="52"/>
      <c r="F26" s="7"/>
      <c r="G26" s="8" t="s">
        <v>34</v>
      </c>
      <c r="H26" s="9" t="s">
        <v>35</v>
      </c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36</v>
      </c>
      <c r="C27" s="20">
        <v>0.48431168831168825</v>
      </c>
      <c r="D27" s="21">
        <v>0.48036666666666666</v>
      </c>
      <c r="E27" s="52"/>
      <c r="F27" s="12" t="s">
        <v>36</v>
      </c>
      <c r="G27" s="24">
        <v>63.75333333333333</v>
      </c>
      <c r="H27" s="25">
        <v>63.943688060731553</v>
      </c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37</v>
      </c>
      <c r="C28" s="20">
        <v>0.31549285714285719</v>
      </c>
      <c r="D28" s="21">
        <v>0.31456666666666666</v>
      </c>
      <c r="E28" s="52"/>
      <c r="F28" s="12" t="s">
        <v>37</v>
      </c>
      <c r="G28" s="24">
        <v>68.36</v>
      </c>
      <c r="H28" s="25">
        <v>68.389944444444453</v>
      </c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38</v>
      </c>
      <c r="C29" s="20">
        <v>0.31648923395445122</v>
      </c>
      <c r="D29" s="21">
        <v>0.27406666666666668</v>
      </c>
      <c r="E29" s="52"/>
      <c r="F29" s="12" t="s">
        <v>38</v>
      </c>
      <c r="G29" s="24">
        <v>62.123333333333335</v>
      </c>
      <c r="H29" s="25">
        <v>62.1228778467909</v>
      </c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39</v>
      </c>
      <c r="C30" s="20">
        <v>0.39900376466528642</v>
      </c>
      <c r="D30" s="21">
        <v>0.31943333333333329</v>
      </c>
      <c r="E30" s="52"/>
      <c r="F30" s="12" t="s">
        <v>39</v>
      </c>
      <c r="G30" s="24">
        <v>62.556666666666665</v>
      </c>
      <c r="H30" s="25">
        <v>62.582035886818495</v>
      </c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40</v>
      </c>
      <c r="C31" s="20">
        <v>0.24191893939393935</v>
      </c>
      <c r="D31" s="21">
        <v>0.24773333333333331</v>
      </c>
      <c r="E31" s="52"/>
      <c r="F31" s="12" t="s">
        <v>40</v>
      </c>
      <c r="G31" s="24">
        <v>51.180000000000007</v>
      </c>
      <c r="H31" s="25">
        <v>51.30651910408433</v>
      </c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41</v>
      </c>
      <c r="C32" s="20">
        <v>0.1334517316017316</v>
      </c>
      <c r="D32" s="21">
        <v>0.12839999999999999</v>
      </c>
      <c r="E32" s="52"/>
      <c r="F32" s="12" t="s">
        <v>41</v>
      </c>
      <c r="G32" s="24">
        <v>33.376666666666665</v>
      </c>
      <c r="H32" s="25">
        <v>33.060827751196165</v>
      </c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42</v>
      </c>
      <c r="C33" s="20">
        <v>0.22265398080180687</v>
      </c>
      <c r="D33" s="21">
        <v>0.2112</v>
      </c>
      <c r="E33" s="52"/>
      <c r="F33" s="12" t="s">
        <v>42</v>
      </c>
      <c r="G33" s="24">
        <v>43.436666666666675</v>
      </c>
      <c r="H33" s="25">
        <v>43.43307246376812</v>
      </c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43</v>
      </c>
      <c r="C34" s="20">
        <v>0.42354350649350658</v>
      </c>
      <c r="D34" s="21">
        <v>0.40496666666666664</v>
      </c>
      <c r="E34" s="52"/>
      <c r="F34" s="12" t="s">
        <v>43</v>
      </c>
      <c r="G34" s="24">
        <v>45.346666666666664</v>
      </c>
      <c r="H34" s="25">
        <v>45.306731601731599</v>
      </c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44</v>
      </c>
      <c r="C35" s="20">
        <v>0.49383956521739131</v>
      </c>
      <c r="D35" s="21">
        <v>0.49969999999999998</v>
      </c>
      <c r="E35" s="52"/>
      <c r="F35" s="12" t="s">
        <v>44</v>
      </c>
      <c r="G35" s="24">
        <v>61.126666666666665</v>
      </c>
      <c r="H35" s="25">
        <v>61.150186335403731</v>
      </c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45</v>
      </c>
      <c r="C36" s="20">
        <v>0.62145996012759175</v>
      </c>
      <c r="D36" s="21">
        <v>0.63993333333333335</v>
      </c>
      <c r="E36" s="52"/>
      <c r="F36" s="12" t="s">
        <v>45</v>
      </c>
      <c r="G36" s="24">
        <v>69.14</v>
      </c>
      <c r="H36" s="25">
        <v>69.14584130781499</v>
      </c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46</v>
      </c>
      <c r="C37" s="20">
        <v>1.2252272727272728</v>
      </c>
      <c r="D37" s="21">
        <v>1.2100666666666666</v>
      </c>
      <c r="E37" s="52"/>
      <c r="F37" s="12" t="s">
        <v>46</v>
      </c>
      <c r="G37" s="24">
        <v>73.24666666666667</v>
      </c>
      <c r="H37" s="25">
        <v>73.260873015873031</v>
      </c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47</v>
      </c>
      <c r="C38" s="20">
        <v>2.4369497113997114</v>
      </c>
      <c r="D38" s="21">
        <v>2.2861666666666665</v>
      </c>
      <c r="E38" s="52"/>
      <c r="F38" s="12" t="s">
        <v>47</v>
      </c>
      <c r="G38" s="24">
        <v>79.813333333333347</v>
      </c>
      <c r="H38" s="25">
        <v>79.785880230880224</v>
      </c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48</v>
      </c>
      <c r="C39" s="20">
        <v>2.3800695652173918</v>
      </c>
      <c r="D39" s="21">
        <v>2.3501333333333334</v>
      </c>
      <c r="E39" s="52"/>
      <c r="F39" s="12" t="s">
        <v>48</v>
      </c>
      <c r="G39" s="24">
        <v>97.443333333333328</v>
      </c>
      <c r="H39" s="25">
        <v>97.363222222222234</v>
      </c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49</v>
      </c>
      <c r="C40" s="20">
        <v>1.7794170509607354</v>
      </c>
      <c r="D40" s="21">
        <v>1.4697666666666667</v>
      </c>
      <c r="E40" s="52"/>
      <c r="F40" s="12" t="s">
        <v>49</v>
      </c>
      <c r="G40" s="24">
        <v>111.98666666666668</v>
      </c>
      <c r="H40" s="25">
        <v>112.0044262170578</v>
      </c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50</v>
      </c>
      <c r="C41" s="20">
        <v>3.5495794372294376</v>
      </c>
      <c r="D41" s="21">
        <v>2.8905000000000003</v>
      </c>
      <c r="E41" s="52"/>
      <c r="F41" s="12" t="s">
        <v>50</v>
      </c>
      <c r="G41" s="24">
        <v>97.833333333333329</v>
      </c>
      <c r="H41" s="25">
        <v>97.767720057720027</v>
      </c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51</v>
      </c>
      <c r="C42" s="20">
        <v>2.7629439826839826</v>
      </c>
      <c r="D42" s="21">
        <v>1.7493999999999996</v>
      </c>
      <c r="E42" s="52"/>
      <c r="F42" s="12" t="s">
        <v>51</v>
      </c>
      <c r="G42" s="24">
        <v>88.526666666666657</v>
      </c>
      <c r="H42" s="25">
        <v>88.664793650793655</v>
      </c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52</v>
      </c>
      <c r="C43" s="97">
        <v>1.4766584126984128</v>
      </c>
      <c r="D43" s="21">
        <v>1.3165333333333333</v>
      </c>
      <c r="E43" s="52"/>
      <c r="F43" s="12" t="s">
        <v>52</v>
      </c>
      <c r="G43" s="100">
        <v>82.326666666666654</v>
      </c>
      <c r="H43" s="25">
        <v>82.276180814354746</v>
      </c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53</v>
      </c>
      <c r="C44" s="97">
        <v>1.4683399999999995</v>
      </c>
      <c r="D44" s="21">
        <v>0.85173333333333334</v>
      </c>
      <c r="E44" s="52"/>
      <c r="F44" s="12" t="s">
        <v>53</v>
      </c>
      <c r="G44" s="100">
        <v>81.262</v>
      </c>
      <c r="H44" s="25">
        <v>77.969405964405951</v>
      </c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54</v>
      </c>
      <c r="C45" s="97">
        <v>1.4969000000000003</v>
      </c>
      <c r="D45" s="21">
        <v>0.82373333333333332</v>
      </c>
      <c r="E45" s="52"/>
      <c r="F45" s="12" t="s">
        <v>54</v>
      </c>
      <c r="G45" s="100">
        <v>79.990666666666655</v>
      </c>
      <c r="H45" s="25">
        <v>85.963809523809516</v>
      </c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55</v>
      </c>
      <c r="C46" s="97">
        <v>1.6950533333333333</v>
      </c>
      <c r="D46" s="95">
        <v>1.0876681481481483</v>
      </c>
      <c r="E46" s="52"/>
      <c r="F46" s="12" t="s">
        <v>55</v>
      </c>
      <c r="G46" s="100">
        <v>78.692666666666653</v>
      </c>
      <c r="H46" s="98">
        <v>87.730999999999995</v>
      </c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56</v>
      </c>
      <c r="C47" s="97">
        <v>1.8001933333333333</v>
      </c>
      <c r="D47" s="95">
        <v>1.2488466666666667</v>
      </c>
      <c r="E47" s="52"/>
      <c r="F47" s="12" t="s">
        <v>56</v>
      </c>
      <c r="G47" s="100">
        <v>77.524666666666675</v>
      </c>
      <c r="H47" s="98">
        <v>84.916666666666657</v>
      </c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57</v>
      </c>
      <c r="C48" s="97">
        <v>1.6057933333333336</v>
      </c>
      <c r="D48" s="95">
        <v>1.1620999999999999</v>
      </c>
      <c r="E48" s="52"/>
      <c r="F48" s="12" t="s">
        <v>57</v>
      </c>
      <c r="G48" s="100">
        <v>76.523333333333326</v>
      </c>
      <c r="H48" s="98">
        <v>82.923666666666662</v>
      </c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58</v>
      </c>
      <c r="C49" s="97">
        <v>1.5310799999999996</v>
      </c>
      <c r="D49" s="95">
        <v>1.16113</v>
      </c>
      <c r="E49" s="52"/>
      <c r="F49" s="12" t="s">
        <v>58</v>
      </c>
      <c r="G49" s="100">
        <v>75.597999999999999</v>
      </c>
      <c r="H49" s="98">
        <v>81.491</v>
      </c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59</v>
      </c>
      <c r="C50" s="97">
        <v>1.6723866666666667</v>
      </c>
      <c r="D50" s="95">
        <v>1.30064</v>
      </c>
      <c r="E50" s="52"/>
      <c r="F50" s="12" t="s">
        <v>59</v>
      </c>
      <c r="G50" s="100">
        <v>74.583333333333329</v>
      </c>
      <c r="H50" s="98">
        <v>80.25033333333333</v>
      </c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60</v>
      </c>
      <c r="C51" s="97">
        <v>1.67292</v>
      </c>
      <c r="D51" s="95">
        <v>1.3477633333333332</v>
      </c>
      <c r="E51" s="52"/>
      <c r="F51" s="12" t="s">
        <v>60</v>
      </c>
      <c r="G51" s="100">
        <v>73.688666666666663</v>
      </c>
      <c r="H51" s="98">
        <v>79.135666666666651</v>
      </c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61</v>
      </c>
      <c r="C52" s="97">
        <v>1.2757866666666666</v>
      </c>
      <c r="D52" s="95">
        <v>1.0836599999999998</v>
      </c>
      <c r="E52" s="52"/>
      <c r="F52" s="12" t="s">
        <v>61</v>
      </c>
      <c r="G52" s="100">
        <v>72.916666666666643</v>
      </c>
      <c r="H52" s="98">
        <v>78.137666666666675</v>
      </c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62</v>
      </c>
      <c r="C53" s="97">
        <v>1.19232</v>
      </c>
      <c r="D53" s="95">
        <v>1.0681466666666666</v>
      </c>
      <c r="E53" s="52"/>
      <c r="F53" s="12" t="s">
        <v>62</v>
      </c>
      <c r="G53" s="100">
        <v>72.162666666666652</v>
      </c>
      <c r="H53" s="98">
        <v>77.184333333333328</v>
      </c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63</v>
      </c>
      <c r="C54" s="97">
        <v>1.2809733333333335</v>
      </c>
      <c r="D54" s="95">
        <v>1.1431033333333334</v>
      </c>
      <c r="E54" s="52"/>
      <c r="F54" s="12" t="s">
        <v>63</v>
      </c>
      <c r="G54" s="100">
        <v>71.446666666666658</v>
      </c>
      <c r="H54" s="98">
        <v>76.37533333333333</v>
      </c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64</v>
      </c>
      <c r="C55" s="97">
        <v>1.2608590050216748</v>
      </c>
      <c r="D55" s="95">
        <v>1.2098866666666668</v>
      </c>
      <c r="E55" s="52"/>
      <c r="F55" s="12" t="s">
        <v>64</v>
      </c>
      <c r="G55" s="100">
        <v>71.765437125298988</v>
      </c>
      <c r="H55" s="98">
        <v>75.570333333333338</v>
      </c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65</v>
      </c>
      <c r="C56" s="97">
        <v>1.2664857731163723</v>
      </c>
      <c r="D56" s="95">
        <v>0.97688333333333333</v>
      </c>
      <c r="E56" s="52"/>
      <c r="F56" s="12" t="s">
        <v>65</v>
      </c>
      <c r="G56" s="100">
        <v>72.085700906031349</v>
      </c>
      <c r="H56" s="98">
        <v>74.864666666666679</v>
      </c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66</v>
      </c>
      <c r="C57" s="97">
        <v>1.2721383605090304</v>
      </c>
      <c r="D57" s="95">
        <v>0.86913999999999991</v>
      </c>
      <c r="E57" s="52"/>
      <c r="F57" s="12" t="s">
        <v>66</v>
      </c>
      <c r="G57" s="100">
        <v>72.4074342667857</v>
      </c>
      <c r="H57" s="98">
        <v>74.156666666666652</v>
      </c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67</v>
      </c>
      <c r="C58" s="97">
        <v>1.2778163174152173</v>
      </c>
      <c r="D58" s="95">
        <v>0.98382000000000003</v>
      </c>
      <c r="E58" s="52"/>
      <c r="F58" s="12" t="s">
        <v>67</v>
      </c>
      <c r="G58" s="100">
        <v>72.730611606780286</v>
      </c>
      <c r="H58" s="98">
        <v>73.478333333333339</v>
      </c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68</v>
      </c>
      <c r="C59" s="97">
        <v>1.283519167077201</v>
      </c>
      <c r="D59" s="95">
        <v>0.95171356785315442</v>
      </c>
      <c r="E59" s="52"/>
      <c r="F59" s="12" t="s">
        <v>68</v>
      </c>
      <c r="G59" s="100">
        <v>73.055205789969776</v>
      </c>
      <c r="H59" s="98">
        <v>73.806264572512347</v>
      </c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69</v>
      </c>
      <c r="C60" s="97">
        <v>1.2894406708959998</v>
      </c>
      <c r="D60" s="95">
        <v>0.9561042896055052</v>
      </c>
      <c r="E60" s="52"/>
      <c r="F60" s="12" t="s">
        <v>69</v>
      </c>
      <c r="G60" s="100">
        <v>73.392245306920302</v>
      </c>
      <c r="H60" s="98">
        <v>74.146769092217056</v>
      </c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70</v>
      </c>
      <c r="C61" s="97">
        <v>1.2953892966863696</v>
      </c>
      <c r="D61" s="95">
        <v>0.96051512196390942</v>
      </c>
      <c r="E61" s="52"/>
      <c r="F61" s="12" t="s">
        <v>70</v>
      </c>
      <c r="G61" s="100">
        <v>73.730828549329217</v>
      </c>
      <c r="H61" s="98">
        <v>74.488833207961221</v>
      </c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71</v>
      </c>
      <c r="C62" s="97">
        <v>1.3013653265911458</v>
      </c>
      <c r="D62" s="95">
        <v>0.96494627413378553</v>
      </c>
      <c r="E62" s="52"/>
      <c r="F62" s="12" t="s">
        <v>71</v>
      </c>
      <c r="G62" s="100">
        <v>74.070971576172028</v>
      </c>
      <c r="H62" s="98">
        <v>74.832473143817808</v>
      </c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72</v>
      </c>
      <c r="C63" s="97">
        <v>1.3073690504369315</v>
      </c>
      <c r="D63" s="95">
        <v>0.9693979610179706</v>
      </c>
      <c r="E63" s="52"/>
      <c r="F63" s="12" t="s">
        <v>72</v>
      </c>
      <c r="G63" s="100">
        <v>74.412690883768221</v>
      </c>
      <c r="H63" s="98">
        <v>75.17770556570008</v>
      </c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73</v>
      </c>
      <c r="C64" s="20"/>
      <c r="D64" s="95">
        <v>0.97415229143775794</v>
      </c>
      <c r="E64" s="52"/>
      <c r="F64" s="12" t="s">
        <v>73</v>
      </c>
      <c r="G64" s="24"/>
      <c r="H64" s="98">
        <v>75.546408272775636</v>
      </c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74</v>
      </c>
      <c r="C65" s="20"/>
      <c r="D65" s="95">
        <v>0.97892995555148232</v>
      </c>
      <c r="E65" s="52"/>
      <c r="F65" s="12" t="s">
        <v>74</v>
      </c>
      <c r="G65" s="24"/>
      <c r="H65" s="98">
        <v>75.9169205293273</v>
      </c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75</v>
      </c>
      <c r="C66" s="20"/>
      <c r="D66" s="95">
        <v>0.98373105465735067</v>
      </c>
      <c r="E66" s="52"/>
      <c r="F66" s="12" t="s">
        <v>75</v>
      </c>
      <c r="G66" s="24"/>
      <c r="H66" s="98">
        <v>76.289250191124509</v>
      </c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ht="13.5" thickBot="1" x14ac:dyDescent="0.25">
      <c r="A67" s="49"/>
      <c r="B67" s="13" t="s">
        <v>76</v>
      </c>
      <c r="C67" s="22"/>
      <c r="D67" s="96">
        <v>0.98855568999361321</v>
      </c>
      <c r="E67" s="52"/>
      <c r="F67" s="13" t="s">
        <v>76</v>
      </c>
      <c r="G67" s="26"/>
      <c r="H67" s="99">
        <v>76.663405109286828</v>
      </c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14"/>
      <c r="C68" s="14"/>
      <c r="D68" s="14"/>
      <c r="E68" s="52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52"/>
      <c r="C69" s="52"/>
      <c r="D69" s="52"/>
      <c r="E69" s="52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5:D25"/>
    <mergeCell ref="F25:H25"/>
  </mergeCells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7"/>
  <dimension ref="A1:Z107"/>
  <sheetViews>
    <sheetView showGridLines="0" zoomScaleNormal="100" workbookViewId="0"/>
  </sheetViews>
  <sheetFormatPr defaultRowHeight="12.75" x14ac:dyDescent="0.2"/>
  <cols>
    <col min="1" max="1" width="8.88671875" style="1"/>
    <col min="2" max="3" width="8.88671875" style="14"/>
    <col min="4" max="4" width="11.5546875" style="14" customWidth="1"/>
    <col min="5" max="7" width="8.88671875" style="6"/>
    <col min="8" max="8" width="11.44140625" style="6" customWidth="1"/>
    <col min="9" max="16384" width="8.88671875" style="6"/>
  </cols>
  <sheetData>
    <row r="1" spans="1:26" s="1" customFormat="1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s="1" customFormat="1" ht="17.25" x14ac:dyDescent="0.3">
      <c r="A2" s="49"/>
      <c r="B2" s="37" t="s">
        <v>1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s="1" customFormat="1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s="1" customFormat="1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s="1" customFormat="1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s="1" customFormat="1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s="1" customFormat="1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s="1" customFormat="1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s="1" customFormat="1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s="1" customFormat="1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s="1" customFormat="1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s="1" customFormat="1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s="1" customFormat="1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s="1" customFormat="1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s="1" customFormat="1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s="1" customFormat="1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s="1" customFormat="1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s="1" customFormat="1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s="1" customFormat="1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s="1" customFormat="1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s="1" customFormat="1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s="1" customFormat="1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s="1" customFormat="1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s="1" customFormat="1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s="1" customFormat="1" ht="15.75" customHeight="1" thickBot="1" x14ac:dyDescent="0.25">
      <c r="A25" s="49"/>
      <c r="B25" s="144" t="s">
        <v>249</v>
      </c>
      <c r="C25" s="145"/>
      <c r="D25" s="146"/>
      <c r="E25" s="49"/>
      <c r="F25" s="144" t="s">
        <v>284</v>
      </c>
      <c r="G25" s="145"/>
      <c r="H25" s="146"/>
      <c r="I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s="16" customFormat="1" ht="26.25" thickBot="1" x14ac:dyDescent="0.25">
      <c r="A26" s="53"/>
      <c r="B26" s="7"/>
      <c r="C26" s="8" t="s">
        <v>34</v>
      </c>
      <c r="D26" s="9" t="s">
        <v>35</v>
      </c>
      <c r="E26" s="15"/>
      <c r="F26" s="7"/>
      <c r="G26" s="8" t="s">
        <v>34</v>
      </c>
      <c r="H26" s="9" t="s">
        <v>35</v>
      </c>
      <c r="M26" s="14"/>
      <c r="N26" s="14"/>
    </row>
    <row r="27" spans="1:26" x14ac:dyDescent="0.2">
      <c r="A27" s="49"/>
      <c r="B27" s="10" t="s">
        <v>36</v>
      </c>
      <c r="C27" s="28">
        <v>0.75</v>
      </c>
      <c r="D27" s="25">
        <v>0.75</v>
      </c>
      <c r="F27" s="103">
        <v>1</v>
      </c>
      <c r="G27" s="97">
        <v>3.3532434303821161</v>
      </c>
      <c r="H27" s="101">
        <v>4.8400010770652688</v>
      </c>
    </row>
    <row r="28" spans="1:26" x14ac:dyDescent="0.2">
      <c r="A28" s="49"/>
      <c r="B28" s="10" t="s">
        <v>37</v>
      </c>
      <c r="C28" s="28">
        <v>0.75</v>
      </c>
      <c r="D28" s="25">
        <v>0.75</v>
      </c>
      <c r="F28" s="103">
        <v>1.5</v>
      </c>
      <c r="G28" s="97">
        <v>3.2448140212262415</v>
      </c>
      <c r="H28" s="95">
        <v>4.7105448563635992</v>
      </c>
    </row>
    <row r="29" spans="1:26" x14ac:dyDescent="0.2">
      <c r="A29" s="49"/>
      <c r="B29" s="10" t="s">
        <v>38</v>
      </c>
      <c r="C29" s="28">
        <v>0.75</v>
      </c>
      <c r="D29" s="25">
        <v>0.75</v>
      </c>
      <c r="F29" s="103">
        <v>2</v>
      </c>
      <c r="G29" s="97">
        <v>3.1611272976042231</v>
      </c>
      <c r="H29" s="95">
        <v>4.6069420434269004</v>
      </c>
    </row>
    <row r="30" spans="1:26" x14ac:dyDescent="0.2">
      <c r="A30" s="49"/>
      <c r="B30" s="10" t="s">
        <v>39</v>
      </c>
      <c r="C30" s="28">
        <v>0.75</v>
      </c>
      <c r="D30" s="25">
        <v>0.75</v>
      </c>
      <c r="F30" s="103">
        <v>2.5</v>
      </c>
      <c r="G30" s="97">
        <v>3.1062547621703316</v>
      </c>
      <c r="H30" s="95">
        <v>4.5264764987566206</v>
      </c>
    </row>
    <row r="31" spans="1:26" x14ac:dyDescent="0.2">
      <c r="A31" s="49"/>
      <c r="B31" s="10" t="s">
        <v>40</v>
      </c>
      <c r="C31" s="28">
        <v>0.61170000000000002</v>
      </c>
      <c r="D31" s="25">
        <v>0.61170000000000002</v>
      </c>
      <c r="F31" s="103">
        <v>3</v>
      </c>
      <c r="G31" s="97">
        <v>3.0735565764315149</v>
      </c>
      <c r="H31" s="95">
        <v>4.4646359392340296</v>
      </c>
    </row>
    <row r="32" spans="1:26" x14ac:dyDescent="0.2">
      <c r="A32" s="49"/>
      <c r="B32" s="10" t="s">
        <v>41</v>
      </c>
      <c r="C32" s="28">
        <v>0.1</v>
      </c>
      <c r="D32" s="25">
        <v>0.1</v>
      </c>
      <c r="F32" s="103">
        <v>3.5</v>
      </c>
      <c r="G32" s="97">
        <v>3.0556996323821224</v>
      </c>
      <c r="H32" s="95">
        <v>4.4174173788511757</v>
      </c>
    </row>
    <row r="33" spans="1:8" x14ac:dyDescent="0.2">
      <c r="A33" s="49"/>
      <c r="B33" s="10" t="s">
        <v>42</v>
      </c>
      <c r="C33" s="28">
        <v>0.1</v>
      </c>
      <c r="D33" s="25">
        <v>0.1</v>
      </c>
      <c r="F33" s="103">
        <v>4</v>
      </c>
      <c r="G33" s="97">
        <v>3.0474637687381705</v>
      </c>
      <c r="H33" s="95">
        <v>4.3819182796561753</v>
      </c>
    </row>
    <row r="34" spans="1:8" x14ac:dyDescent="0.2">
      <c r="A34" s="49"/>
      <c r="B34" s="10" t="s">
        <v>43</v>
      </c>
      <c r="C34" s="28">
        <v>0.1</v>
      </c>
      <c r="D34" s="25">
        <v>0.1</v>
      </c>
      <c r="F34" s="103">
        <v>4.5</v>
      </c>
      <c r="G34" s="97">
        <v>3.0457895494553089</v>
      </c>
      <c r="H34" s="95">
        <v>4.3562819076759451</v>
      </c>
    </row>
    <row r="35" spans="1:8" x14ac:dyDescent="0.2">
      <c r="A35" s="49"/>
      <c r="B35" s="10" t="s">
        <v>44</v>
      </c>
      <c r="C35" s="28">
        <v>0.1</v>
      </c>
      <c r="D35" s="25">
        <v>0.1</v>
      </c>
      <c r="F35" s="103">
        <v>5</v>
      </c>
      <c r="G35" s="97">
        <v>3.0491065246318141</v>
      </c>
      <c r="H35" s="95">
        <v>4.3392535405189721</v>
      </c>
    </row>
    <row r="36" spans="1:8" x14ac:dyDescent="0.2">
      <c r="A36" s="49"/>
      <c r="B36" s="10" t="s">
        <v>45</v>
      </c>
      <c r="C36" s="28">
        <v>0.1</v>
      </c>
      <c r="D36" s="25">
        <v>0.1</v>
      </c>
      <c r="F36" s="103">
        <v>5.5</v>
      </c>
      <c r="G36" s="97">
        <v>3.056612866039651</v>
      </c>
      <c r="H36" s="95">
        <v>4.3299499005394919</v>
      </c>
    </row>
    <row r="37" spans="1:8" x14ac:dyDescent="0.2">
      <c r="A37" s="49"/>
      <c r="B37" s="10" t="s">
        <v>46</v>
      </c>
      <c r="C37" s="28">
        <v>0.1</v>
      </c>
      <c r="D37" s="25">
        <v>0.1</v>
      </c>
      <c r="F37" s="103">
        <v>6</v>
      </c>
      <c r="G37" s="97">
        <v>3.0678801061621082</v>
      </c>
      <c r="H37" s="95">
        <v>4.3276808106375118</v>
      </c>
    </row>
    <row r="38" spans="1:8" x14ac:dyDescent="0.2">
      <c r="A38" s="49"/>
      <c r="B38" s="10" t="s">
        <v>47</v>
      </c>
      <c r="C38" s="28">
        <v>0.1234</v>
      </c>
      <c r="D38" s="25">
        <v>0.1234</v>
      </c>
      <c r="F38" s="103">
        <v>6.5</v>
      </c>
      <c r="G38" s="97">
        <v>3.0826825242308011</v>
      </c>
      <c r="H38" s="95">
        <v>4.3318263540159112</v>
      </c>
    </row>
    <row r="39" spans="1:8" x14ac:dyDescent="0.2">
      <c r="A39" s="49"/>
      <c r="B39" s="10" t="s">
        <v>48</v>
      </c>
      <c r="C39" s="28">
        <v>0.45629999999999998</v>
      </c>
      <c r="D39" s="25">
        <v>0.45629999999999998</v>
      </c>
      <c r="F39" s="103">
        <v>7</v>
      </c>
      <c r="G39" s="97">
        <v>3.1008923400846782</v>
      </c>
      <c r="H39" s="95">
        <v>4.3417793808802259</v>
      </c>
    </row>
    <row r="40" spans="1:8" x14ac:dyDescent="0.2">
      <c r="A40" s="49"/>
      <c r="B40" s="10" t="s">
        <v>49</v>
      </c>
      <c r="C40" s="28">
        <v>0.95830000000000004</v>
      </c>
      <c r="D40" s="25">
        <v>0.95830000000000004</v>
      </c>
      <c r="F40" s="103">
        <v>7.5</v>
      </c>
      <c r="G40" s="97">
        <v>3.1223921018554868</v>
      </c>
      <c r="H40" s="95">
        <v>4.3569183302207879</v>
      </c>
    </row>
    <row r="41" spans="1:8" x14ac:dyDescent="0.2">
      <c r="A41" s="49"/>
      <c r="B41" s="10" t="s">
        <v>50</v>
      </c>
      <c r="C41" s="28">
        <v>1.6172</v>
      </c>
      <c r="D41" s="25">
        <v>1.6172</v>
      </c>
      <c r="F41" s="103">
        <v>8</v>
      </c>
      <c r="G41" s="97">
        <v>3.1470117480931989</v>
      </c>
      <c r="H41" s="95">
        <v>4.3766019429712362</v>
      </c>
    </row>
    <row r="42" spans="1:8" x14ac:dyDescent="0.2">
      <c r="A42" s="49"/>
      <c r="B42" s="10" t="s">
        <v>51</v>
      </c>
      <c r="C42" s="28">
        <v>2.8056000000000001</v>
      </c>
      <c r="D42" s="25">
        <v>2.8056000000000001</v>
      </c>
      <c r="F42" s="103">
        <v>8.5</v>
      </c>
      <c r="G42" s="97">
        <v>3.1745134661008541</v>
      </c>
      <c r="H42" s="95">
        <v>4.4001754642001965</v>
      </c>
    </row>
    <row r="43" spans="1:8" x14ac:dyDescent="0.2">
      <c r="A43" s="49"/>
      <c r="B43" s="10" t="s">
        <v>52</v>
      </c>
      <c r="C43" s="105">
        <v>3.9625275079580464</v>
      </c>
      <c r="D43" s="25">
        <v>3.8555000000000001</v>
      </c>
      <c r="F43" s="103">
        <v>9</v>
      </c>
      <c r="G43" s="97">
        <v>3.2045840395922633</v>
      </c>
      <c r="H43" s="95">
        <v>4.4269855932749316</v>
      </c>
    </row>
    <row r="44" spans="1:8" x14ac:dyDescent="0.2">
      <c r="A44" s="49"/>
      <c r="B44" s="10" t="s">
        <v>53</v>
      </c>
      <c r="C44" s="105">
        <v>4.170504787888782</v>
      </c>
      <c r="D44" s="25">
        <v>4.4583000000000004</v>
      </c>
      <c r="F44" s="103">
        <v>9.5</v>
      </c>
      <c r="G44" s="97">
        <v>3.2368525360196343</v>
      </c>
      <c r="H44" s="95">
        <v>4.4563908091649171</v>
      </c>
    </row>
    <row r="45" spans="1:8" x14ac:dyDescent="0.2">
      <c r="A45" s="49"/>
      <c r="B45" s="10" t="s">
        <v>54</v>
      </c>
      <c r="C45" s="105">
        <v>4.2865215295509502</v>
      </c>
      <c r="D45" s="25">
        <v>5.1601999999999988</v>
      </c>
      <c r="F45" s="103">
        <v>10</v>
      </c>
      <c r="G45" s="97">
        <v>3.2709047406697893</v>
      </c>
      <c r="H45" s="95">
        <v>4.4877707045870352</v>
      </c>
    </row>
    <row r="46" spans="1:8" x14ac:dyDescent="0.2">
      <c r="A46" s="49"/>
      <c r="B46" s="10" t="s">
        <v>55</v>
      </c>
      <c r="C46" s="105">
        <v>4.1702130052693676</v>
      </c>
      <c r="D46" s="98">
        <v>5.3510173372049818</v>
      </c>
      <c r="F46" s="103">
        <v>10.5</v>
      </c>
      <c r="G46" s="97">
        <v>3.306296133454707</v>
      </c>
      <c r="H46" s="95">
        <v>4.5205506992621105</v>
      </c>
    </row>
    <row r="47" spans="1:8" x14ac:dyDescent="0.2">
      <c r="A47" s="49"/>
      <c r="B47" s="10" t="s">
        <v>56</v>
      </c>
      <c r="C47" s="105">
        <v>3.9539134491589887</v>
      </c>
      <c r="D47" s="98">
        <v>5.3096669669692895</v>
      </c>
      <c r="F47" s="103">
        <v>11</v>
      </c>
      <c r="G47" s="97">
        <v>3.3425745941364626</v>
      </c>
      <c r="H47" s="95">
        <v>4.5542047659782972</v>
      </c>
    </row>
    <row r="48" spans="1:8" x14ac:dyDescent="0.2">
      <c r="A48" s="49"/>
      <c r="B48" s="10" t="s">
        <v>57</v>
      </c>
      <c r="C48" s="105">
        <v>3.7272395773804528</v>
      </c>
      <c r="D48" s="98">
        <v>5.2112483827810188</v>
      </c>
      <c r="F48" s="103">
        <v>11.5</v>
      </c>
      <c r="G48" s="97">
        <v>3.3792962004195268</v>
      </c>
      <c r="H48" s="95">
        <v>4.5882478000315015</v>
      </c>
    </row>
    <row r="49" spans="1:8" x14ac:dyDescent="0.2">
      <c r="A49" s="49"/>
      <c r="B49" s="10" t="s">
        <v>58</v>
      </c>
      <c r="C49" s="105">
        <v>3.5307193923594191</v>
      </c>
      <c r="D49" s="98">
        <v>5.0787024880023255</v>
      </c>
      <c r="F49" s="103">
        <v>12</v>
      </c>
      <c r="G49" s="97">
        <v>3.4160252696795252</v>
      </c>
      <c r="H49" s="95">
        <v>4.6222452501061007</v>
      </c>
    </row>
    <row r="50" spans="1:8" x14ac:dyDescent="0.2">
      <c r="A50" s="49"/>
      <c r="B50" s="10" t="s">
        <v>59</v>
      </c>
      <c r="C50" s="105">
        <v>3.3851911239748791</v>
      </c>
      <c r="D50" s="98">
        <v>4.919956802132547</v>
      </c>
      <c r="F50" s="103">
        <v>12.5</v>
      </c>
      <c r="G50" s="97">
        <v>3.4523435415097539</v>
      </c>
      <c r="H50" s="95">
        <v>4.6558161957778834</v>
      </c>
    </row>
    <row r="51" spans="1:8" x14ac:dyDescent="0.2">
      <c r="A51" s="49"/>
      <c r="B51" s="10" t="s">
        <v>60</v>
      </c>
      <c r="C51" s="105">
        <v>3.2844606824220048</v>
      </c>
      <c r="D51" s="98">
        <v>4.7582791330031142</v>
      </c>
      <c r="F51" s="103">
        <v>13</v>
      </c>
      <c r="G51" s="97">
        <v>3.4878628544647823</v>
      </c>
      <c r="H51" s="95">
        <v>4.6886268651068903</v>
      </c>
    </row>
    <row r="52" spans="1:8" x14ac:dyDescent="0.2">
      <c r="A52" s="49"/>
      <c r="B52" s="10" t="s">
        <v>61</v>
      </c>
      <c r="C52" s="105">
        <v>3.2150937737539635</v>
      </c>
      <c r="D52" s="98">
        <v>4.6096987648986234</v>
      </c>
      <c r="F52" s="103">
        <v>13.5</v>
      </c>
      <c r="G52" s="97">
        <v>3.5222279888277681</v>
      </c>
      <c r="H52" s="95">
        <v>4.7203932744022001</v>
      </c>
    </row>
    <row r="53" spans="1:8" x14ac:dyDescent="0.2">
      <c r="A53" s="49"/>
      <c r="B53" s="10" t="s">
        <v>62</v>
      </c>
      <c r="C53" s="105">
        <v>3.1681908479880434</v>
      </c>
      <c r="D53" s="98">
        <v>4.4831863522019741</v>
      </c>
      <c r="F53" s="103">
        <v>14</v>
      </c>
      <c r="G53" s="97">
        <v>3.5551261006113926</v>
      </c>
      <c r="H53" s="95">
        <v>4.7508798299673343</v>
      </c>
    </row>
    <row r="54" spans="1:8" x14ac:dyDescent="0.2">
      <c r="A54" s="49"/>
      <c r="B54" s="10" t="s">
        <v>63</v>
      </c>
      <c r="C54" s="105">
        <v>3.1363994056807862</v>
      </c>
      <c r="D54" s="98">
        <v>4.3802407552685603</v>
      </c>
      <c r="F54" s="103">
        <v>14.5</v>
      </c>
      <c r="G54" s="97">
        <v>3.5862943498142572</v>
      </c>
      <c r="H54" s="95">
        <v>4.7798926821769188</v>
      </c>
    </row>
    <row r="55" spans="1:8" x14ac:dyDescent="0.2">
      <c r="A55" s="49"/>
      <c r="B55" s="10" t="s">
        <v>64</v>
      </c>
      <c r="C55" s="105">
        <v>3.1123976364228154</v>
      </c>
      <c r="D55" s="98">
        <v>4.2972160107678556</v>
      </c>
      <c r="F55" s="103">
        <v>15</v>
      </c>
      <c r="G55" s="97">
        <v>3.6155141142007574</v>
      </c>
      <c r="H55" s="95">
        <v>4.8072815470976122</v>
      </c>
    </row>
    <row r="56" spans="1:8" x14ac:dyDescent="0.2">
      <c r="A56" s="49"/>
      <c r="B56" s="10" t="s">
        <v>65</v>
      </c>
      <c r="C56" s="105">
        <v>3.0902363110676325</v>
      </c>
      <c r="D56" s="98">
        <v>4.230191515470036</v>
      </c>
      <c r="F56" s="103">
        <v>15.5</v>
      </c>
      <c r="G56" s="97">
        <v>3.642612423725184</v>
      </c>
      <c r="H56" s="95">
        <v>4.8329374374841807</v>
      </c>
    </row>
    <row r="57" spans="1:8" x14ac:dyDescent="0.2">
      <c r="A57" s="49"/>
      <c r="B57" s="10" t="s">
        <v>66</v>
      </c>
      <c r="C57" s="105">
        <v>3.0684005842912581</v>
      </c>
      <c r="D57" s="98">
        <v>4.1754202681662855</v>
      </c>
      <c r="F57" s="103">
        <v>16</v>
      </c>
      <c r="G57" s="97">
        <v>3.6674668762611495</v>
      </c>
      <c r="H57" s="95">
        <v>4.8567862022286441</v>
      </c>
    </row>
    <row r="58" spans="1:8" x14ac:dyDescent="0.2">
      <c r="A58" s="49"/>
      <c r="B58" s="10" t="s">
        <v>67</v>
      </c>
      <c r="C58" s="105">
        <v>3.0468717638232277</v>
      </c>
      <c r="D58" s="98">
        <v>4.1304661205003788</v>
      </c>
      <c r="F58" s="103">
        <v>16.5</v>
      </c>
      <c r="G58" s="97">
        <v>3.6899996758996836</v>
      </c>
      <c r="H58" s="95">
        <v>4.8787842326492843</v>
      </c>
    </row>
    <row r="59" spans="1:8" x14ac:dyDescent="0.2">
      <c r="A59" s="49"/>
      <c r="B59" s="10" t="s">
        <v>68</v>
      </c>
      <c r="C59" s="105">
        <v>3.0256501199588492</v>
      </c>
      <c r="D59" s="98">
        <v>4.0938270711454487</v>
      </c>
      <c r="F59" s="103">
        <v>17</v>
      </c>
      <c r="G59" s="97">
        <v>3.710173486274253</v>
      </c>
      <c r="H59" s="95">
        <v>4.898913856965792</v>
      </c>
    </row>
    <row r="60" spans="1:8" x14ac:dyDescent="0.2">
      <c r="A60" s="49"/>
      <c r="B60" s="10" t="s">
        <v>69</v>
      </c>
      <c r="C60" s="105">
        <v>3.0048631850175425</v>
      </c>
      <c r="D60" s="98">
        <v>4.0640502895851416</v>
      </c>
      <c r="F60" s="103">
        <v>17.5</v>
      </c>
      <c r="G60" s="97">
        <v>3.7279869787619013</v>
      </c>
      <c r="H60" s="95">
        <v>4.9171793147657947</v>
      </c>
    </row>
    <row r="61" spans="1:8" x14ac:dyDescent="0.2">
      <c r="A61" s="49"/>
      <c r="B61" s="10" t="s">
        <v>70</v>
      </c>
      <c r="C61" s="105">
        <v>2.9850450434895146</v>
      </c>
      <c r="D61" s="98">
        <v>4.0397648736688403</v>
      </c>
      <c r="F61" s="103">
        <v>18</v>
      </c>
      <c r="G61" s="97">
        <v>3.7434688393855722</v>
      </c>
      <c r="H61" s="95">
        <v>4.9336027934296878</v>
      </c>
    </row>
    <row r="62" spans="1:8" x14ac:dyDescent="0.2">
      <c r="A62" s="49"/>
      <c r="B62" s="10" t="s">
        <v>71</v>
      </c>
      <c r="C62" s="105">
        <v>2.9668653600360408</v>
      </c>
      <c r="D62" s="98">
        <v>4.0202228762029959</v>
      </c>
      <c r="F62" s="103">
        <v>18.5</v>
      </c>
      <c r="G62" s="97">
        <v>3.7566728542699011</v>
      </c>
      <c r="H62" s="95">
        <v>4.9482199923473651</v>
      </c>
    </row>
    <row r="63" spans="1:8" x14ac:dyDescent="0.2">
      <c r="A63" s="49"/>
      <c r="B63" s="10" t="s">
        <v>72</v>
      </c>
      <c r="C63" s="105">
        <v>2.9503241346571212</v>
      </c>
      <c r="D63" s="98">
        <v>4.0051228357975255</v>
      </c>
      <c r="F63" s="103">
        <v>19</v>
      </c>
      <c r="G63" s="97">
        <v>3.7676713879958577</v>
      </c>
      <c r="H63" s="95">
        <v>4.9610773023640107</v>
      </c>
    </row>
    <row r="64" spans="1:8" x14ac:dyDescent="0.2">
      <c r="A64" s="49"/>
      <c r="B64" s="10" t="s">
        <v>73</v>
      </c>
      <c r="C64" s="28"/>
      <c r="D64" s="98">
        <v>3.9941870073163592</v>
      </c>
      <c r="F64" s="103">
        <v>19.5</v>
      </c>
      <c r="G64" s="97">
        <v>3.7765504488451462</v>
      </c>
      <c r="H64" s="95">
        <v>4.9722296986259753</v>
      </c>
    </row>
    <row r="65" spans="1:8" x14ac:dyDescent="0.2">
      <c r="A65" s="49"/>
      <c r="B65" s="10" t="s">
        <v>74</v>
      </c>
      <c r="C65" s="28"/>
      <c r="D65" s="98">
        <v>3.9874153907594967</v>
      </c>
      <c r="F65" s="103">
        <v>20</v>
      </c>
      <c r="G65" s="97">
        <v>3.7834054518070914</v>
      </c>
      <c r="H65" s="95">
        <v>4.9817394392933112</v>
      </c>
    </row>
    <row r="66" spans="1:8" x14ac:dyDescent="0.2">
      <c r="A66" s="49"/>
      <c r="B66" s="10" t="s">
        <v>75</v>
      </c>
      <c r="C66" s="28"/>
      <c r="D66" s="98">
        <v>3.9848079861269392</v>
      </c>
      <c r="F66" s="103">
        <v>20.5</v>
      </c>
      <c r="G66" s="100">
        <v>3.7883390617334527</v>
      </c>
      <c r="H66" s="98">
        <v>4.9896748719568258</v>
      </c>
    </row>
    <row r="67" spans="1:8" ht="13.5" thickBot="1" x14ac:dyDescent="0.25">
      <c r="A67" s="49"/>
      <c r="B67" s="11" t="s">
        <v>76</v>
      </c>
      <c r="C67" s="29"/>
      <c r="D67" s="99">
        <v>3.9863647934186854</v>
      </c>
      <c r="F67" s="103">
        <v>21</v>
      </c>
      <c r="G67" s="100">
        <v>3.7914588294671518</v>
      </c>
      <c r="H67" s="98">
        <v>4.996109417465048</v>
      </c>
    </row>
    <row r="68" spans="1:8" x14ac:dyDescent="0.2">
      <c r="A68" s="49"/>
      <c r="F68" s="103">
        <v>21.5</v>
      </c>
      <c r="G68" s="100">
        <v>3.7928757360425811</v>
      </c>
      <c r="H68" s="98">
        <v>5.001120131222593</v>
      </c>
    </row>
    <row r="69" spans="1:8" x14ac:dyDescent="0.2">
      <c r="A69" s="49"/>
      <c r="F69" s="103">
        <v>22</v>
      </c>
      <c r="G69" s="100">
        <v>3.7927025236411334</v>
      </c>
      <c r="H69" s="98">
        <v>5.004786529257423</v>
      </c>
    </row>
    <row r="70" spans="1:8" x14ac:dyDescent="0.2">
      <c r="A70" s="49"/>
      <c r="F70" s="103">
        <v>22.5</v>
      </c>
      <c r="G70" s="100">
        <v>3.7910522777255786</v>
      </c>
      <c r="H70" s="98">
        <v>5.0071886854183667</v>
      </c>
    </row>
    <row r="71" spans="1:8" x14ac:dyDescent="0.2">
      <c r="A71" s="49"/>
      <c r="F71" s="103">
        <v>23</v>
      </c>
      <c r="G71" s="100">
        <v>3.7880369780953584</v>
      </c>
      <c r="H71" s="98">
        <v>5.0084061709208383</v>
      </c>
    </row>
    <row r="72" spans="1:8" x14ac:dyDescent="0.2">
      <c r="A72" s="49"/>
      <c r="F72" s="103">
        <v>23.5</v>
      </c>
      <c r="G72" s="100">
        <v>3.7837663653357558</v>
      </c>
      <c r="H72" s="98">
        <v>5.0085167526459546</v>
      </c>
    </row>
    <row r="73" spans="1:8" x14ac:dyDescent="0.2">
      <c r="A73" s="49"/>
      <c r="F73" s="103">
        <v>24</v>
      </c>
      <c r="G73" s="100">
        <v>3.7783472977416537</v>
      </c>
      <c r="H73" s="98">
        <v>5.0075957613759385</v>
      </c>
    </row>
    <row r="74" spans="1:8" x14ac:dyDescent="0.2">
      <c r="A74" s="49"/>
      <c r="F74" s="103">
        <v>24.5</v>
      </c>
      <c r="G74" s="100">
        <v>3.7718832372173678</v>
      </c>
      <c r="H74" s="98">
        <v>5.0057155723246076</v>
      </c>
    </row>
    <row r="75" spans="1:8" x14ac:dyDescent="0.2">
      <c r="A75" s="49"/>
      <c r="F75" s="103">
        <v>25</v>
      </c>
      <c r="G75" s="100">
        <v>3.7644741933964108</v>
      </c>
      <c r="H75" s="98">
        <v>5.0029444497424187</v>
      </c>
    </row>
    <row r="76" spans="1:8" x14ac:dyDescent="0.2">
      <c r="A76" s="49"/>
      <c r="F76" s="103">
        <v>25.5</v>
      </c>
      <c r="G76" s="100">
        <v>3.7562158432457147</v>
      </c>
      <c r="H76" s="98">
        <v>4.9993463785099355</v>
      </c>
    </row>
    <row r="77" spans="1:8" x14ac:dyDescent="0.2">
      <c r="A77" s="49"/>
      <c r="F77" s="103">
        <v>26</v>
      </c>
      <c r="G77" s="100">
        <v>3.7471989837427886</v>
      </c>
      <c r="H77" s="98">
        <v>4.9949812860614573</v>
      </c>
    </row>
    <row r="78" spans="1:8" x14ac:dyDescent="0.2">
      <c r="A78" s="49"/>
      <c r="F78" s="103">
        <v>26.5</v>
      </c>
      <c r="G78" s="100">
        <v>3.7375098724490714</v>
      </c>
      <c r="H78" s="98">
        <v>4.9899047175140057</v>
      </c>
    </row>
    <row r="79" spans="1:8" x14ac:dyDescent="0.2">
      <c r="A79" s="49"/>
      <c r="F79" s="103">
        <v>27</v>
      </c>
      <c r="G79" s="100">
        <v>3.7272301927717342</v>
      </c>
      <c r="H79" s="98">
        <v>4.9841678584375169</v>
      </c>
    </row>
    <row r="80" spans="1:8" x14ac:dyDescent="0.2">
      <c r="A80" s="49"/>
      <c r="F80" s="103">
        <v>27.5</v>
      </c>
      <c r="G80" s="100">
        <v>3.7164369921963649</v>
      </c>
      <c r="H80" s="98">
        <v>4.9778177344870684</v>
      </c>
    </row>
    <row r="81" spans="1:8" x14ac:dyDescent="0.2">
      <c r="A81" s="49"/>
      <c r="F81" s="103">
        <v>28</v>
      </c>
      <c r="G81" s="100">
        <v>3.7052027104437011</v>
      </c>
      <c r="H81" s="98">
        <v>4.9708972508731986</v>
      </c>
    </row>
    <row r="82" spans="1:8" x14ac:dyDescent="0.2">
      <c r="A82" s="49"/>
      <c r="F82" s="103">
        <v>28.5</v>
      </c>
      <c r="G82" s="100">
        <v>3.6935951283555717</v>
      </c>
      <c r="H82" s="98">
        <v>4.9634452249997736</v>
      </c>
    </row>
    <row r="83" spans="1:8" x14ac:dyDescent="0.2">
      <c r="A83" s="49"/>
      <c r="F83" s="103">
        <v>29</v>
      </c>
      <c r="G83" s="100">
        <v>3.6816770320070935</v>
      </c>
      <c r="H83" s="98">
        <v>4.9554969310512158</v>
      </c>
    </row>
    <row r="84" spans="1:8" x14ac:dyDescent="0.2">
      <c r="A84" s="49"/>
      <c r="F84" s="103">
        <v>29.5</v>
      </c>
      <c r="G84" s="100">
        <v>3.6695066106264007</v>
      </c>
      <c r="H84" s="98">
        <v>4.9470845964433945</v>
      </c>
    </row>
    <row r="85" spans="1:8" x14ac:dyDescent="0.2">
      <c r="A85" s="49"/>
      <c r="F85" s="103">
        <v>30</v>
      </c>
      <c r="G85" s="100">
        <v>3.6571380362601311</v>
      </c>
      <c r="H85" s="98">
        <v>4.9382379803675693</v>
      </c>
    </row>
    <row r="86" spans="1:8" x14ac:dyDescent="0.2">
      <c r="A86" s="49"/>
      <c r="F86" s="103">
        <v>30.5</v>
      </c>
      <c r="G86" s="100">
        <v>3.6446218837663964</v>
      </c>
      <c r="H86" s="98">
        <v>4.9289847110981171</v>
      </c>
    </row>
    <row r="87" spans="1:8" x14ac:dyDescent="0.2">
      <c r="A87" s="49"/>
      <c r="F87" s="103">
        <v>31</v>
      </c>
      <c r="G87" s="100">
        <v>3.6320054871190037</v>
      </c>
      <c r="H87" s="98">
        <v>4.9193503770388851</v>
      </c>
    </row>
    <row r="88" spans="1:8" x14ac:dyDescent="0.2">
      <c r="A88" s="49"/>
      <c r="F88" s="103">
        <v>31.5</v>
      </c>
      <c r="G88" s="100">
        <v>3.6193332018451576</v>
      </c>
      <c r="H88" s="98">
        <v>4.9093585717151234</v>
      </c>
    </row>
    <row r="89" spans="1:8" x14ac:dyDescent="0.2">
      <c r="A89" s="49"/>
      <c r="F89" s="103">
        <v>32</v>
      </c>
      <c r="G89" s="100">
        <v>3.6066466379407487</v>
      </c>
      <c r="H89" s="98">
        <v>4.899030916207364</v>
      </c>
    </row>
    <row r="90" spans="1:8" x14ac:dyDescent="0.2">
      <c r="A90" s="49"/>
      <c r="F90" s="103">
        <v>32.5</v>
      </c>
      <c r="G90" s="100">
        <v>3.5939848853305763</v>
      </c>
      <c r="H90" s="98">
        <v>4.8883870505810885</v>
      </c>
    </row>
    <row r="91" spans="1:8" x14ac:dyDescent="0.2">
      <c r="A91" s="49"/>
      <c r="F91" s="103">
        <v>33</v>
      </c>
      <c r="G91" s="100">
        <v>3.5813847443497302</v>
      </c>
      <c r="H91" s="98">
        <v>4.8774446237994358</v>
      </c>
    </row>
    <row r="92" spans="1:8" x14ac:dyDescent="0.2">
      <c r="A92" s="49"/>
      <c r="F92" s="103">
        <v>33.5</v>
      </c>
      <c r="G92" s="100">
        <v>3.5688808337504256</v>
      </c>
      <c r="H92" s="98">
        <v>4.8662191215317483</v>
      </c>
    </row>
    <row r="93" spans="1:8" x14ac:dyDescent="0.2">
      <c r="A93" s="49"/>
      <c r="F93" s="103">
        <v>34</v>
      </c>
      <c r="G93" s="100">
        <v>3.5565053852120485</v>
      </c>
      <c r="H93" s="98">
        <v>4.8547239453272324</v>
      </c>
    </row>
    <row r="94" spans="1:8" x14ac:dyDescent="0.2">
      <c r="A94" s="49"/>
      <c r="F94" s="103">
        <v>34.5</v>
      </c>
      <c r="G94" s="100">
        <v>3.5442882270785838</v>
      </c>
      <c r="H94" s="98">
        <v>4.8429705487980383</v>
      </c>
    </row>
    <row r="95" spans="1:8" x14ac:dyDescent="0.2">
      <c r="A95" s="49"/>
      <c r="F95" s="103">
        <v>35</v>
      </c>
      <c r="G95" s="100">
        <v>3.5322568858338044</v>
      </c>
      <c r="H95" s="98">
        <v>4.8309685124126718</v>
      </c>
    </row>
    <row r="96" spans="1:8" x14ac:dyDescent="0.2">
      <c r="A96" s="49"/>
      <c r="F96" s="103">
        <v>35.5</v>
      </c>
      <c r="G96" s="100">
        <v>3.5204361322748334</v>
      </c>
      <c r="H96" s="98">
        <v>4.8187256446315745</v>
      </c>
    </row>
    <row r="97" spans="1:8" x14ac:dyDescent="0.2">
      <c r="A97" s="49"/>
      <c r="F97" s="103">
        <v>36</v>
      </c>
      <c r="G97" s="100">
        <v>3.5088476164742053</v>
      </c>
      <c r="H97" s="98">
        <v>4.8062481040647631</v>
      </c>
    </row>
    <row r="98" spans="1:8" x14ac:dyDescent="0.2">
      <c r="A98" s="49"/>
      <c r="F98" s="103">
        <v>36.5</v>
      </c>
      <c r="G98" s="100">
        <v>3.4975100371725154</v>
      </c>
      <c r="H98" s="98">
        <v>4.7935405126563424</v>
      </c>
    </row>
    <row r="99" spans="1:8" x14ac:dyDescent="0.2">
      <c r="A99" s="49"/>
      <c r="F99" s="103">
        <v>37</v>
      </c>
      <c r="G99" s="100">
        <v>3.4864393411926402</v>
      </c>
      <c r="H99" s="98">
        <v>4.7806060915976216</v>
      </c>
    </row>
    <row r="100" spans="1:8" x14ac:dyDescent="0.2">
      <c r="A100" s="49"/>
      <c r="F100" s="103">
        <v>37.5</v>
      </c>
      <c r="G100" s="100">
        <v>3.4756488653544104</v>
      </c>
      <c r="H100" s="98">
        <v>4.7674468847599201</v>
      </c>
    </row>
    <row r="101" spans="1:8" x14ac:dyDescent="0.2">
      <c r="F101" s="103">
        <v>38</v>
      </c>
      <c r="G101" s="100">
        <v>3.4651491024278753</v>
      </c>
      <c r="H101" s="98">
        <v>4.7540638930870731</v>
      </c>
    </row>
    <row r="102" spans="1:8" x14ac:dyDescent="0.2">
      <c r="F102" s="103">
        <v>38.5</v>
      </c>
      <c r="G102" s="100">
        <v>3.4549475159248124</v>
      </c>
      <c r="H102" s="98">
        <v>4.7404571600980088</v>
      </c>
    </row>
    <row r="103" spans="1:8" x14ac:dyDescent="0.2">
      <c r="F103" s="103">
        <v>39</v>
      </c>
      <c r="G103" s="100">
        <v>3.4450487073109493</v>
      </c>
      <c r="H103" s="98">
        <v>4.7266261147713031</v>
      </c>
    </row>
    <row r="104" spans="1:8" x14ac:dyDescent="0.2">
      <c r="F104" s="103">
        <v>39.5</v>
      </c>
      <c r="G104" s="100">
        <v>3.435454785321395</v>
      </c>
      <c r="H104" s="98">
        <v>4.712569996663631</v>
      </c>
    </row>
    <row r="105" spans="1:8" ht="13.5" thickBot="1" x14ac:dyDescent="0.25">
      <c r="F105" s="104">
        <v>40</v>
      </c>
      <c r="G105" s="102">
        <v>3.4261660533521043</v>
      </c>
      <c r="H105" s="99">
        <v>4.6982879207611292</v>
      </c>
    </row>
    <row r="106" spans="1:8" x14ac:dyDescent="0.2">
      <c r="B106" s="6"/>
      <c r="C106" s="6"/>
      <c r="D106" s="6"/>
    </row>
    <row r="107" spans="1:8" x14ac:dyDescent="0.2">
      <c r="B107" s="6"/>
      <c r="C107" s="6"/>
      <c r="D107" s="6"/>
    </row>
  </sheetData>
  <mergeCells count="2">
    <mergeCell ref="B25:D25"/>
    <mergeCell ref="F25:H25"/>
  </mergeCells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/>
  <dimension ref="A1:Z100"/>
  <sheetViews>
    <sheetView showGridLines="0" workbookViewId="0"/>
  </sheetViews>
  <sheetFormatPr defaultRowHeight="12.75" x14ac:dyDescent="0.2"/>
  <cols>
    <col min="1" max="3" width="8.88671875" style="1"/>
    <col min="4" max="4" width="11.21875" style="1" customWidth="1"/>
    <col min="5" max="9" width="8.88671875" style="1"/>
    <col min="10" max="10" width="11.5546875" style="1" customWidth="1"/>
    <col min="11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2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5.75" customHeight="1" thickBot="1" x14ac:dyDescent="0.25">
      <c r="A25" s="49"/>
      <c r="B25" s="144" t="s">
        <v>285</v>
      </c>
      <c r="C25" s="145"/>
      <c r="D25" s="146"/>
      <c r="E25" s="49"/>
      <c r="F25" s="144" t="s">
        <v>286</v>
      </c>
      <c r="G25" s="145"/>
      <c r="H25" s="145"/>
      <c r="I25" s="145"/>
      <c r="J25" s="146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26.25" thickBot="1" x14ac:dyDescent="0.25">
      <c r="A26" s="49"/>
      <c r="B26" s="7"/>
      <c r="C26" s="8" t="s">
        <v>34</v>
      </c>
      <c r="D26" s="9" t="s">
        <v>35</v>
      </c>
      <c r="E26" s="49"/>
      <c r="F26" s="7"/>
      <c r="G26" s="8" t="s">
        <v>77</v>
      </c>
      <c r="H26" s="8" t="s">
        <v>78</v>
      </c>
      <c r="I26" s="8" t="s">
        <v>34</v>
      </c>
      <c r="J26" s="9" t="s">
        <v>35</v>
      </c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36</v>
      </c>
      <c r="C27" s="20">
        <v>100</v>
      </c>
      <c r="D27" s="21">
        <v>100</v>
      </c>
      <c r="E27" s="49"/>
      <c r="F27" s="12">
        <v>2019</v>
      </c>
      <c r="G27" s="20">
        <v>100</v>
      </c>
      <c r="H27" s="20"/>
      <c r="I27" s="20">
        <v>100</v>
      </c>
      <c r="J27" s="21">
        <v>100</v>
      </c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37</v>
      </c>
      <c r="C28" s="20">
        <v>99.534396372711484</v>
      </c>
      <c r="D28" s="21">
        <v>99.534396372711484</v>
      </c>
      <c r="E28" s="49"/>
      <c r="F28" s="12">
        <v>2020</v>
      </c>
      <c r="G28" s="97">
        <v>103.60245944203213</v>
      </c>
      <c r="H28" s="20"/>
      <c r="I28" s="20">
        <v>98.057924915305833</v>
      </c>
      <c r="J28" s="21">
        <v>98.082067770575975</v>
      </c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38</v>
      </c>
      <c r="C29" s="20">
        <v>96.220558444939741</v>
      </c>
      <c r="D29" s="21">
        <v>96.220558444939741</v>
      </c>
      <c r="E29" s="49"/>
      <c r="F29" s="12">
        <v>2021</v>
      </c>
      <c r="G29" s="97">
        <v>107.3634522081651</v>
      </c>
      <c r="H29" s="20"/>
      <c r="I29" s="20">
        <v>103.69722301961802</v>
      </c>
      <c r="J29" s="21">
        <v>103.71541334228388</v>
      </c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39</v>
      </c>
      <c r="C30" s="20">
        <v>100.84204911318129</v>
      </c>
      <c r="D30" s="21">
        <v>100.84204911318129</v>
      </c>
      <c r="E30" s="49"/>
      <c r="F30" s="12">
        <v>2022</v>
      </c>
      <c r="G30" s="97">
        <v>111.18079878778082</v>
      </c>
      <c r="H30" s="20"/>
      <c r="I30" s="20">
        <v>107.25496870812019</v>
      </c>
      <c r="J30" s="21">
        <v>107.110949154666</v>
      </c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40</v>
      </c>
      <c r="C31" s="20">
        <v>100.61851873019498</v>
      </c>
      <c r="D31" s="21">
        <v>100.61851873019498</v>
      </c>
      <c r="E31" s="49"/>
      <c r="F31" s="12">
        <v>2023</v>
      </c>
      <c r="G31" s="97">
        <v>115.14375147129725</v>
      </c>
      <c r="H31" s="20"/>
      <c r="I31" s="97">
        <v>110.34830114818877</v>
      </c>
      <c r="J31" s="95">
        <v>110.33334698748153</v>
      </c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41</v>
      </c>
      <c r="C32" s="20">
        <v>98.299518012611657</v>
      </c>
      <c r="D32" s="21">
        <v>98.299518012611657</v>
      </c>
      <c r="E32" s="49"/>
      <c r="F32" s="12">
        <v>2024</v>
      </c>
      <c r="G32" s="20"/>
      <c r="H32" s="97">
        <v>119.27528659166697</v>
      </c>
      <c r="I32" s="97">
        <v>114.47207089859518</v>
      </c>
      <c r="J32" s="95">
        <v>113.44574177489069</v>
      </c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42</v>
      </c>
      <c r="C33" s="20">
        <v>98.377245623059167</v>
      </c>
      <c r="D33" s="21">
        <v>98.377245623059167</v>
      </c>
      <c r="E33" s="49"/>
      <c r="F33" s="12">
        <v>2025</v>
      </c>
      <c r="G33" s="20"/>
      <c r="H33" s="97">
        <v>123.55506755458337</v>
      </c>
      <c r="I33" s="97">
        <v>118.77096634565251</v>
      </c>
      <c r="J33" s="95">
        <v>116.94909892497186</v>
      </c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43</v>
      </c>
      <c r="C34" s="20">
        <v>98.97722149193828</v>
      </c>
      <c r="D34" s="21">
        <v>98.97722149193828</v>
      </c>
      <c r="E34" s="49"/>
      <c r="F34" s="12">
        <v>2026</v>
      </c>
      <c r="G34" s="20"/>
      <c r="H34" s="97">
        <v>127.98841364917074</v>
      </c>
      <c r="I34" s="97">
        <v>123.13478707066461</v>
      </c>
      <c r="J34" s="95">
        <v>120.73547045218861</v>
      </c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44</v>
      </c>
      <c r="C35" s="20">
        <v>102.18932769427138</v>
      </c>
      <c r="D35" s="21">
        <v>102.18932769427138</v>
      </c>
      <c r="E35" s="49"/>
      <c r="F35" s="12">
        <v>2027</v>
      </c>
      <c r="G35" s="20"/>
      <c r="H35" s="97">
        <v>132.58083502883866</v>
      </c>
      <c r="I35" s="97">
        <v>127.22401529885737</v>
      </c>
      <c r="J35" s="95">
        <v>124.5066040965221</v>
      </c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ht="13.5" thickBot="1" x14ac:dyDescent="0.25">
      <c r="A36" s="49"/>
      <c r="B36" s="12" t="s">
        <v>45</v>
      </c>
      <c r="C36" s="20">
        <v>103.88358639258794</v>
      </c>
      <c r="D36" s="21">
        <v>103.88358639258794</v>
      </c>
      <c r="E36" s="49"/>
      <c r="F36" s="13">
        <v>2028</v>
      </c>
      <c r="G36" s="22"/>
      <c r="H36" s="22"/>
      <c r="I36" s="106"/>
      <c r="J36" s="96">
        <v>128.33476317442992</v>
      </c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46</v>
      </c>
      <c r="C37" s="20">
        <v>103.85716916550771</v>
      </c>
      <c r="D37" s="21">
        <v>103.85716916550771</v>
      </c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47</v>
      </c>
      <c r="C38" s="20">
        <v>103.6615800803947</v>
      </c>
      <c r="D38" s="21">
        <v>103.6615800803947</v>
      </c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48</v>
      </c>
      <c r="C39" s="20">
        <v>104.55087538816174</v>
      </c>
      <c r="D39" s="21">
        <v>104.55087538816174</v>
      </c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49</v>
      </c>
      <c r="C40" s="20">
        <v>101.77643151524384</v>
      </c>
      <c r="D40" s="21">
        <v>101.77643151524384</v>
      </c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50</v>
      </c>
      <c r="C41" s="20">
        <v>99.353158954233393</v>
      </c>
      <c r="D41" s="21">
        <v>99.353158954233393</v>
      </c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51</v>
      </c>
      <c r="C42" s="20">
        <v>100.41962749169697</v>
      </c>
      <c r="D42" s="21">
        <v>100.41962749169697</v>
      </c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52</v>
      </c>
      <c r="C43" s="97">
        <v>98.698956065920584</v>
      </c>
      <c r="D43" s="21">
        <v>99.210150311481939</v>
      </c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53</v>
      </c>
      <c r="C44" s="97">
        <v>98.102253479761998</v>
      </c>
      <c r="D44" s="21">
        <v>102.15465508372863</v>
      </c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54</v>
      </c>
      <c r="C45" s="97">
        <v>98.102253479761998</v>
      </c>
      <c r="D45" s="21">
        <v>104.2592698430842</v>
      </c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55</v>
      </c>
      <c r="C46" s="97">
        <v>98.102253479761998</v>
      </c>
      <c r="D46" s="95">
        <v>102.46198750864465</v>
      </c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56</v>
      </c>
      <c r="C47" s="97">
        <v>98.102253479761998</v>
      </c>
      <c r="D47" s="95">
        <v>102.46198750864465</v>
      </c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57</v>
      </c>
      <c r="C48" s="97">
        <v>98.102253479761998</v>
      </c>
      <c r="D48" s="95">
        <v>102.46198750864465</v>
      </c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58</v>
      </c>
      <c r="C49" s="97">
        <v>98.102253479761998</v>
      </c>
      <c r="D49" s="95">
        <v>102.46198750864465</v>
      </c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59</v>
      </c>
      <c r="C50" s="97">
        <v>98.102253479761998</v>
      </c>
      <c r="D50" s="95">
        <v>102.46198750864465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60</v>
      </c>
      <c r="C51" s="97">
        <v>98.102253479761998</v>
      </c>
      <c r="D51" s="95">
        <v>102.46198750864465</v>
      </c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61</v>
      </c>
      <c r="C52" s="97">
        <v>98.102253479761998</v>
      </c>
      <c r="D52" s="95">
        <v>102.46198750864465</v>
      </c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62</v>
      </c>
      <c r="C53" s="97">
        <v>98.102253479761998</v>
      </c>
      <c r="D53" s="95">
        <v>102.46198750864465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63</v>
      </c>
      <c r="C54" s="97">
        <v>98.102253479761998</v>
      </c>
      <c r="D54" s="95">
        <v>102.46198750864465</v>
      </c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64</v>
      </c>
      <c r="C55" s="97">
        <v>98.102253479761998</v>
      </c>
      <c r="D55" s="95">
        <v>102.46198750864465</v>
      </c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65</v>
      </c>
      <c r="C56" s="97">
        <v>98.102253479761998</v>
      </c>
      <c r="D56" s="95">
        <v>102.46198750864465</v>
      </c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66</v>
      </c>
      <c r="C57" s="97">
        <v>98.102253479761998</v>
      </c>
      <c r="D57" s="95">
        <v>102.46198750864465</v>
      </c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67</v>
      </c>
      <c r="C58" s="97">
        <v>98.102253479761998</v>
      </c>
      <c r="D58" s="95">
        <v>102.46198750864465</v>
      </c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68</v>
      </c>
      <c r="C59" s="97">
        <v>98.102253479761998</v>
      </c>
      <c r="D59" s="95">
        <v>102.46198750864465</v>
      </c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69</v>
      </c>
      <c r="C60" s="97">
        <v>98.102253479761998</v>
      </c>
      <c r="D60" s="95">
        <v>102.46198750864465</v>
      </c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70</v>
      </c>
      <c r="C61" s="97">
        <v>98.102253479761998</v>
      </c>
      <c r="D61" s="95">
        <v>102.46198750864465</v>
      </c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71</v>
      </c>
      <c r="C62" s="97">
        <v>98.102253479761998</v>
      </c>
      <c r="D62" s="95">
        <v>102.46198750864465</v>
      </c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72</v>
      </c>
      <c r="C63" s="97">
        <v>98.102253479761998</v>
      </c>
      <c r="D63" s="95">
        <v>102.46198750864465</v>
      </c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73</v>
      </c>
      <c r="C64" s="20"/>
      <c r="D64" s="95">
        <v>102.46198750864465</v>
      </c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74</v>
      </c>
      <c r="C65" s="20"/>
      <c r="D65" s="95">
        <v>102.46198750864465</v>
      </c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12" t="s">
        <v>75</v>
      </c>
      <c r="C66" s="20"/>
      <c r="D66" s="95">
        <v>102.46198750864465</v>
      </c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ht="13.5" thickBot="1" x14ac:dyDescent="0.25">
      <c r="A67" s="49"/>
      <c r="B67" s="13" t="s">
        <v>76</v>
      </c>
      <c r="C67" s="22"/>
      <c r="D67" s="96">
        <v>102.46198750864465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mergeCells count="2">
    <mergeCell ref="B25:D25"/>
    <mergeCell ref="F25:J25"/>
  </mergeCells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/>
  <dimension ref="A1:Z100"/>
  <sheetViews>
    <sheetView showGridLines="0" workbookViewId="0"/>
  </sheetViews>
  <sheetFormatPr defaultRowHeight="12.75" x14ac:dyDescent="0.2"/>
  <cols>
    <col min="1" max="2" width="8.88671875" style="1"/>
    <col min="3" max="6" width="9.33203125" style="1" bestFit="1" customWidth="1"/>
    <col min="7" max="8" width="9" style="1" bestFit="1" customWidth="1"/>
    <col min="9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3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51.75" thickBot="1" x14ac:dyDescent="0.25">
      <c r="A25" s="49"/>
      <c r="B25" s="7"/>
      <c r="C25" s="8" t="s">
        <v>85</v>
      </c>
      <c r="D25" s="8" t="s">
        <v>86</v>
      </c>
      <c r="E25" s="8" t="s">
        <v>87</v>
      </c>
      <c r="F25" s="8" t="s">
        <v>88</v>
      </c>
      <c r="G25" s="9" t="s">
        <v>89</v>
      </c>
      <c r="H25" s="14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79</v>
      </c>
      <c r="C26" s="100">
        <v>-1.3484110413940781E-3</v>
      </c>
      <c r="D26" s="100">
        <v>0</v>
      </c>
      <c r="E26" s="100">
        <v>0</v>
      </c>
      <c r="F26" s="100">
        <v>2.0216397593563577E-2</v>
      </c>
      <c r="G26" s="98">
        <v>1.8867986552169501E-2</v>
      </c>
      <c r="H26" s="14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80</v>
      </c>
      <c r="C27" s="100">
        <v>-2.4260535941590701E-2</v>
      </c>
      <c r="D27" s="100">
        <v>0.17814159945592886</v>
      </c>
      <c r="E27" s="100">
        <v>8.0106250716339613E-3</v>
      </c>
      <c r="F27" s="100">
        <v>0.10051433101163375</v>
      </c>
      <c r="G27" s="98">
        <v>0.2624060195976059</v>
      </c>
      <c r="H27" s="14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81</v>
      </c>
      <c r="C28" s="100">
        <v>-5.344473057536616E-2</v>
      </c>
      <c r="D28" s="100">
        <v>0.1757490937054447</v>
      </c>
      <c r="E28" s="100">
        <v>1.7958482889858036E-2</v>
      </c>
      <c r="F28" s="100">
        <v>0.10817775934982801</v>
      </c>
      <c r="G28" s="98">
        <v>0.24844060536976459</v>
      </c>
      <c r="H28" s="14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82</v>
      </c>
      <c r="C29" s="100">
        <v>-4.9206244659522197E-2</v>
      </c>
      <c r="D29" s="100">
        <v>0.17240988069586147</v>
      </c>
      <c r="E29" s="100">
        <v>2.4640471404493734E-2</v>
      </c>
      <c r="F29" s="100">
        <v>8.5452567795438833E-2</v>
      </c>
      <c r="G29" s="98">
        <v>0.23329667523627184</v>
      </c>
      <c r="H29" s="14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83</v>
      </c>
      <c r="C30" s="100">
        <v>2.1992577345965061E-2</v>
      </c>
      <c r="D30" s="100">
        <v>0.16966696033976017</v>
      </c>
      <c r="E30" s="100">
        <v>3.1136074870328045E-2</v>
      </c>
      <c r="F30" s="100">
        <v>2.7984811546927554E-2</v>
      </c>
      <c r="G30" s="98">
        <v>0.25078042410298085</v>
      </c>
      <c r="H30" s="14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ht="13.5" thickBot="1" x14ac:dyDescent="0.25">
      <c r="A31" s="49"/>
      <c r="B31" s="13" t="s">
        <v>84</v>
      </c>
      <c r="C31" s="106">
        <v>7.8764981840555776E-2</v>
      </c>
      <c r="D31" s="106">
        <v>0.16741543499136508</v>
      </c>
      <c r="E31" s="106">
        <v>3.7517861312128073E-2</v>
      </c>
      <c r="F31" s="106">
        <v>0</v>
      </c>
      <c r="G31" s="96">
        <v>0.28369827814404891</v>
      </c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Z100"/>
  <sheetViews>
    <sheetView showGridLines="0" workbookViewId="0"/>
  </sheetViews>
  <sheetFormatPr defaultRowHeight="12.75" x14ac:dyDescent="0.2"/>
  <cols>
    <col min="1" max="2" width="8.88671875" style="1"/>
    <col min="3" max="3" width="9" style="1" bestFit="1" customWidth="1"/>
    <col min="4" max="5" width="9.33203125" style="1" bestFit="1" customWidth="1"/>
    <col min="6" max="7" width="9" style="1" bestFit="1" customWidth="1"/>
    <col min="8" max="8" width="9.33203125" style="1" bestFit="1" customWidth="1"/>
    <col min="9" max="9" width="11.77734375" style="1" customWidth="1"/>
    <col min="10" max="10" width="9.33203125" style="1" bestFit="1" customWidth="1"/>
    <col min="11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4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39" thickBot="1" x14ac:dyDescent="0.25">
      <c r="A25" s="49"/>
      <c r="B25" s="7"/>
      <c r="C25" s="8" t="s">
        <v>90</v>
      </c>
      <c r="D25" s="8" t="s">
        <v>91</v>
      </c>
      <c r="E25" s="8" t="s">
        <v>92</v>
      </c>
      <c r="F25" s="8" t="s">
        <v>93</v>
      </c>
      <c r="G25" s="8" t="s">
        <v>94</v>
      </c>
      <c r="H25" s="8" t="s">
        <v>95</v>
      </c>
      <c r="I25" s="8" t="s">
        <v>35</v>
      </c>
      <c r="J25" s="9" t="s">
        <v>34</v>
      </c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x14ac:dyDescent="0.2">
      <c r="A26" s="49"/>
      <c r="B26" s="12" t="s">
        <v>36</v>
      </c>
      <c r="C26" s="20">
        <v>0.28341367137222356</v>
      </c>
      <c r="D26" s="20">
        <v>4.5282964371147094E-2</v>
      </c>
      <c r="E26" s="20">
        <v>4.5693136684160723E-2</v>
      </c>
      <c r="F26" s="20">
        <v>0.50944568009261504</v>
      </c>
      <c r="G26" s="20">
        <v>0.98901240409656066</v>
      </c>
      <c r="H26" s="20">
        <v>2.1521433832969589E-3</v>
      </c>
      <c r="I26" s="20">
        <v>1.875000000000004</v>
      </c>
      <c r="J26" s="21">
        <v>1.8750000000000044</v>
      </c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2">
      <c r="A27" s="49"/>
      <c r="B27" s="12" t="s">
        <v>37</v>
      </c>
      <c r="C27" s="20">
        <v>0.25125675773879075</v>
      </c>
      <c r="D27" s="20">
        <v>0.29872562088256338</v>
      </c>
      <c r="E27" s="20">
        <v>8.4565050821873558E-2</v>
      </c>
      <c r="F27" s="20">
        <v>0.33910865879965185</v>
      </c>
      <c r="G27" s="20">
        <v>1.0730570525471379</v>
      </c>
      <c r="H27" s="20">
        <v>1.0942668977560743E-3</v>
      </c>
      <c r="I27" s="20">
        <v>2.0478074076877739</v>
      </c>
      <c r="J27" s="21">
        <v>2.0478074076877739</v>
      </c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2">
      <c r="A28" s="49"/>
      <c r="B28" s="12" t="s">
        <v>38</v>
      </c>
      <c r="C28" s="20">
        <v>0.29390883243975319</v>
      </c>
      <c r="D28" s="20">
        <v>0.18598407962883209</v>
      </c>
      <c r="E28" s="20">
        <v>-2.0614660217141534E-2</v>
      </c>
      <c r="F28" s="20">
        <v>0.45011484603757307</v>
      </c>
      <c r="G28" s="20">
        <v>0.93783006944074909</v>
      </c>
      <c r="H28" s="20">
        <v>-1.437422530936143E-2</v>
      </c>
      <c r="I28" s="20">
        <v>1.8328489420204046</v>
      </c>
      <c r="J28" s="21">
        <v>1.8328489420204042</v>
      </c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2">
      <c r="A29" s="49"/>
      <c r="B29" s="12" t="s">
        <v>39</v>
      </c>
      <c r="C29" s="20">
        <v>0.25910571392926851</v>
      </c>
      <c r="D29" s="20">
        <v>-4.8482502639236737E-2</v>
      </c>
      <c r="E29" s="20">
        <v>-5.6315649495364696E-2</v>
      </c>
      <c r="F29" s="20">
        <v>0.387436819598169</v>
      </c>
      <c r="G29" s="20">
        <v>0.89953488886067279</v>
      </c>
      <c r="H29" s="20">
        <v>-2.7819769686248871E-2</v>
      </c>
      <c r="I29" s="20">
        <v>1.4134595005672601</v>
      </c>
      <c r="J29" s="21">
        <v>1.4134595005672601</v>
      </c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2">
      <c r="A30" s="49"/>
      <c r="B30" s="12" t="s">
        <v>40</v>
      </c>
      <c r="C30" s="20">
        <v>0.17359618874466021</v>
      </c>
      <c r="D30" s="20">
        <v>0.14953431590445596</v>
      </c>
      <c r="E30" s="20">
        <v>4.8100540903421266E-2</v>
      </c>
      <c r="F30" s="20">
        <v>0.3654146075834902</v>
      </c>
      <c r="G30" s="20">
        <v>0.96655950759771347</v>
      </c>
      <c r="H30" s="20">
        <v>-3.608034971828919E-2</v>
      </c>
      <c r="I30" s="20">
        <v>1.667124811015452</v>
      </c>
      <c r="J30" s="21">
        <v>1.6671248110154524</v>
      </c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2">
      <c r="A31" s="49"/>
      <c r="B31" s="12" t="s">
        <v>41</v>
      </c>
      <c r="C31" s="20">
        <v>0.23369252508529423</v>
      </c>
      <c r="D31" s="20">
        <v>-0.1911507466090317</v>
      </c>
      <c r="E31" s="20">
        <v>-0.5054688206713247</v>
      </c>
      <c r="F31" s="20">
        <v>0.32048905833477548</v>
      </c>
      <c r="G31" s="20">
        <v>0.78548596337370025</v>
      </c>
      <c r="H31" s="20">
        <v>-2.6382240163660454E-2</v>
      </c>
      <c r="I31" s="20">
        <v>0.61666573934975322</v>
      </c>
      <c r="J31" s="21">
        <v>0.61666573934977542</v>
      </c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2">
      <c r="A32" s="49"/>
      <c r="B32" s="12" t="s">
        <v>42</v>
      </c>
      <c r="C32" s="20">
        <v>0.11964264709514769</v>
      </c>
      <c r="D32" s="20">
        <v>-0.19282738036980582</v>
      </c>
      <c r="E32" s="20">
        <v>-0.38119024312851474</v>
      </c>
      <c r="F32" s="20">
        <v>0.56882630615838459</v>
      </c>
      <c r="G32" s="20">
        <v>0.49758247926452154</v>
      </c>
      <c r="H32" s="20">
        <v>-1.5364443281122055E-2</v>
      </c>
      <c r="I32" s="20">
        <v>0.59666936573861129</v>
      </c>
      <c r="J32" s="21">
        <v>0.59666936573858909</v>
      </c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2">
      <c r="A33" s="49"/>
      <c r="B33" s="12" t="s">
        <v>43</v>
      </c>
      <c r="C33" s="20">
        <v>4.9620567628244086E-2</v>
      </c>
      <c r="D33" s="20">
        <v>-0.25682289477627518</v>
      </c>
      <c r="E33" s="20">
        <v>-0.32598279144556708</v>
      </c>
      <c r="F33" s="20">
        <v>0.45054831886056168</v>
      </c>
      <c r="G33" s="20">
        <v>0.62071405781754674</v>
      </c>
      <c r="H33" s="20">
        <v>-4.5455919351986701E-3</v>
      </c>
      <c r="I33" s="20">
        <v>0.53353166614931169</v>
      </c>
      <c r="J33" s="21">
        <v>0.53353166614931169</v>
      </c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2">
      <c r="A34" s="49"/>
      <c r="B34" s="12" t="s">
        <v>44</v>
      </c>
      <c r="C34" s="20">
        <v>1.5594208662945161E-2</v>
      </c>
      <c r="D34" s="20">
        <v>-0.24456022950291745</v>
      </c>
      <c r="E34" s="20">
        <v>-7.9515361328580961E-2</v>
      </c>
      <c r="F34" s="20">
        <v>0.1996236750793729</v>
      </c>
      <c r="G34" s="20">
        <v>0.75844489317984753</v>
      </c>
      <c r="H34" s="20">
        <v>-4.0005321151154877E-2</v>
      </c>
      <c r="I34" s="20">
        <v>0.60958186493951239</v>
      </c>
      <c r="J34" s="21">
        <v>0.60958186493951239</v>
      </c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2">
      <c r="A35" s="49"/>
      <c r="B35" s="12" t="s">
        <v>45</v>
      </c>
      <c r="C35" s="20">
        <v>8.4150916475067019E-4</v>
      </c>
      <c r="D35" s="20">
        <v>5.615512845631522E-2</v>
      </c>
      <c r="E35" s="20">
        <v>0.50497010301925505</v>
      </c>
      <c r="F35" s="20">
        <v>0.73529150368761365</v>
      </c>
      <c r="G35" s="20">
        <v>0.81503101316102855</v>
      </c>
      <c r="H35" s="20">
        <v>-6.042586815104764E-2</v>
      </c>
      <c r="I35" s="20">
        <v>2.0518633893379157</v>
      </c>
      <c r="J35" s="21">
        <v>2.0518633893379157</v>
      </c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2">
      <c r="A36" s="49"/>
      <c r="B36" s="12" t="s">
        <v>46</v>
      </c>
      <c r="C36" s="20">
        <v>0.11268636998940153</v>
      </c>
      <c r="D36" s="20">
        <v>6.0989262142601447E-2</v>
      </c>
      <c r="E36" s="20">
        <v>0.51899795168003282</v>
      </c>
      <c r="F36" s="20">
        <v>0.98754218968163054</v>
      </c>
      <c r="G36" s="20">
        <v>1.1384351607675385</v>
      </c>
      <c r="H36" s="20">
        <v>-4.7036719944651417E-2</v>
      </c>
      <c r="I36" s="20">
        <v>2.7716142143165534</v>
      </c>
      <c r="J36" s="21">
        <v>2.7716142143165756</v>
      </c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 t="s">
        <v>47</v>
      </c>
      <c r="C37" s="20">
        <v>0.45660740423991364</v>
      </c>
      <c r="D37" s="20">
        <v>0.69406237121592373</v>
      </c>
      <c r="E37" s="20">
        <v>0.75604769781580472</v>
      </c>
      <c r="F37" s="20">
        <v>1.5541900105062167</v>
      </c>
      <c r="G37" s="20">
        <v>1.4897036613147392</v>
      </c>
      <c r="H37" s="20">
        <v>-4.3162694241970917E-2</v>
      </c>
      <c r="I37" s="20">
        <v>4.9074484508506266</v>
      </c>
      <c r="J37" s="21">
        <v>4.9074484508506266</v>
      </c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 t="s">
        <v>48</v>
      </c>
      <c r="C38" s="20">
        <v>0.77556705581383734</v>
      </c>
      <c r="D38" s="20">
        <v>0.78019465453374082</v>
      </c>
      <c r="E38" s="20">
        <v>0.87073133435484706</v>
      </c>
      <c r="F38" s="20">
        <v>2.4834281281712793</v>
      </c>
      <c r="G38" s="20">
        <v>1.4423093577801969</v>
      </c>
      <c r="H38" s="20">
        <v>-0.13271200433104813</v>
      </c>
      <c r="I38" s="20">
        <v>6.2195185263228536</v>
      </c>
      <c r="J38" s="21">
        <v>6.2195185263228314</v>
      </c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 t="s">
        <v>49</v>
      </c>
      <c r="C39" s="20">
        <v>1.1937538195167035</v>
      </c>
      <c r="D39" s="20">
        <v>2.4081947640454988</v>
      </c>
      <c r="E39" s="20">
        <v>1.2356558572046237</v>
      </c>
      <c r="F39" s="20">
        <v>2.5542736987445478</v>
      </c>
      <c r="G39" s="20">
        <v>2.0265452578818932</v>
      </c>
      <c r="H39" s="20">
        <v>-0.24921800767418456</v>
      </c>
      <c r="I39" s="20">
        <v>9.1692053897190817</v>
      </c>
      <c r="J39" s="21">
        <v>9.169205389719103</v>
      </c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 t="s">
        <v>50</v>
      </c>
      <c r="C40" s="20">
        <v>1.8199039032283704</v>
      </c>
      <c r="D40" s="20">
        <v>2.419949471864951</v>
      </c>
      <c r="E40" s="20">
        <v>1.1838481041100457</v>
      </c>
      <c r="F40" s="20">
        <v>2.4093991173974403</v>
      </c>
      <c r="G40" s="20">
        <v>2.426269684030733</v>
      </c>
      <c r="H40" s="20">
        <v>-0.23724381732187494</v>
      </c>
      <c r="I40" s="20">
        <v>10.022126463309666</v>
      </c>
      <c r="J40" s="21">
        <v>10.022126463309643</v>
      </c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 t="s">
        <v>51</v>
      </c>
      <c r="C41" s="20">
        <v>2.1386093918570093</v>
      </c>
      <c r="D41" s="20">
        <v>3.1140267971468161</v>
      </c>
      <c r="E41" s="20">
        <v>0.61407416428614348</v>
      </c>
      <c r="F41" s="20">
        <v>2.2362633781950434</v>
      </c>
      <c r="G41" s="20">
        <v>2.6716760149975918</v>
      </c>
      <c r="H41" s="20">
        <v>-2.5104334322960387E-2</v>
      </c>
      <c r="I41" s="20">
        <v>10.749545412159646</v>
      </c>
      <c r="J41" s="21">
        <v>10.749545412159645</v>
      </c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2">
      <c r="A42" s="49"/>
      <c r="B42" s="12" t="s">
        <v>52</v>
      </c>
      <c r="C42" s="20">
        <v>2.3627553646304471</v>
      </c>
      <c r="D42" s="20">
        <v>4.3882778456827944</v>
      </c>
      <c r="E42" s="20">
        <v>9.2314924577578103E-2</v>
      </c>
      <c r="F42" s="20">
        <v>1.9454910091473008</v>
      </c>
      <c r="G42" s="20">
        <v>2.8097507425155133</v>
      </c>
      <c r="H42" s="20">
        <v>-1.4237575743452635</v>
      </c>
      <c r="I42" s="20">
        <v>10.17483231220837</v>
      </c>
      <c r="J42" s="95">
        <v>9.6512748997710229</v>
      </c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12" t="s">
        <v>53</v>
      </c>
      <c r="C43" s="20">
        <v>2.5497636078973103</v>
      </c>
      <c r="D43" s="20">
        <v>1.189778138115787</v>
      </c>
      <c r="E43" s="20">
        <v>-0.50074878244154064</v>
      </c>
      <c r="F43" s="20">
        <v>2.4294852421500108</v>
      </c>
      <c r="G43" s="20">
        <v>2.9293989549987001</v>
      </c>
      <c r="H43" s="20">
        <v>-0.16992234681033058</v>
      </c>
      <c r="I43" s="20">
        <v>8.4277548139099387</v>
      </c>
      <c r="J43" s="95">
        <v>6.8901284101487104</v>
      </c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12" t="s">
        <v>54</v>
      </c>
      <c r="C44" s="20">
        <v>2.0410805004515331</v>
      </c>
      <c r="D44" s="20">
        <v>0.21450918612161363</v>
      </c>
      <c r="E44" s="20">
        <v>-0.55822000381762138</v>
      </c>
      <c r="F44" s="20">
        <v>2.1140789834835205</v>
      </c>
      <c r="G44" s="20">
        <v>2.8122220852686692</v>
      </c>
      <c r="H44" s="20">
        <v>8.8180075800914359E-2</v>
      </c>
      <c r="I44" s="20">
        <v>6.7118508273086297</v>
      </c>
      <c r="J44" s="95">
        <v>5.412091288458365</v>
      </c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12" t="s">
        <v>55</v>
      </c>
      <c r="C45" s="97">
        <v>1.4855187950567617</v>
      </c>
      <c r="D45" s="97">
        <v>-1.0917268875552666</v>
      </c>
      <c r="E45" s="97">
        <v>-0.1944298649525944</v>
      </c>
      <c r="F45" s="97">
        <v>1.9225826063992368</v>
      </c>
      <c r="G45" s="97">
        <v>2.6866140460190202</v>
      </c>
      <c r="H45" s="97">
        <v>-4.6938263077300757E-2</v>
      </c>
      <c r="I45" s="97">
        <v>4.761620431889857</v>
      </c>
      <c r="J45" s="95">
        <v>2.8821489488085827</v>
      </c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12" t="s">
        <v>56</v>
      </c>
      <c r="C46" s="97">
        <v>0.95838698523931232</v>
      </c>
      <c r="D46" s="97">
        <v>-0.86137377144187566</v>
      </c>
      <c r="E46" s="97">
        <v>2.8909178207747743E-2</v>
      </c>
      <c r="F46" s="97">
        <v>1.5818385249596556</v>
      </c>
      <c r="G46" s="97">
        <v>2.7137489319093211</v>
      </c>
      <c r="H46" s="97">
        <v>0.18312060899795535</v>
      </c>
      <c r="I46" s="97">
        <v>4.6046304578721164</v>
      </c>
      <c r="J46" s="95">
        <v>1.5310894064057168</v>
      </c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12" t="s">
        <v>57</v>
      </c>
      <c r="C47" s="97">
        <v>0.51794758862451218</v>
      </c>
      <c r="D47" s="97">
        <v>-0.86835627473033083</v>
      </c>
      <c r="E47" s="97">
        <v>0.35465956681519639</v>
      </c>
      <c r="F47" s="97">
        <v>1.1612309888125116</v>
      </c>
      <c r="G47" s="97">
        <v>2.3966552945324793</v>
      </c>
      <c r="H47" s="97">
        <v>0.16069104098476103</v>
      </c>
      <c r="I47" s="97">
        <v>3.7228282050391295</v>
      </c>
      <c r="J47" s="95">
        <v>0.79756623499340762</v>
      </c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12" t="s">
        <v>58</v>
      </c>
      <c r="C48" s="97">
        <v>0.3232866237116383</v>
      </c>
      <c r="D48" s="97">
        <v>-0.15486376563641491</v>
      </c>
      <c r="E48" s="97">
        <v>0.2957475534380638</v>
      </c>
      <c r="F48" s="97">
        <v>0.80888517229673607</v>
      </c>
      <c r="G48" s="97">
        <v>1.9338193546568405</v>
      </c>
      <c r="H48" s="97">
        <v>0.12598022335289505</v>
      </c>
      <c r="I48" s="97">
        <v>3.3328551618197588</v>
      </c>
      <c r="J48" s="95">
        <v>0.56851495083050096</v>
      </c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12" t="s">
        <v>59</v>
      </c>
      <c r="C49" s="97">
        <v>0.2121701651171648</v>
      </c>
      <c r="D49" s="97">
        <v>0.27900777911558095</v>
      </c>
      <c r="E49" s="97">
        <v>8.4602078496254229E-2</v>
      </c>
      <c r="F49" s="97">
        <v>0.60575619224478849</v>
      </c>
      <c r="G49" s="97">
        <v>1.5071942695545903</v>
      </c>
      <c r="H49" s="97">
        <v>0.1325857311550438</v>
      </c>
      <c r="I49" s="97">
        <v>2.8213162156834226</v>
      </c>
      <c r="J49" s="95">
        <v>0.54474907448365251</v>
      </c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12" t="s">
        <v>60</v>
      </c>
      <c r="C50" s="97">
        <v>0.25206319535175936</v>
      </c>
      <c r="D50" s="97">
        <v>-7.7947038772396837E-4</v>
      </c>
      <c r="E50" s="97">
        <v>9.9458396917295744E-2</v>
      </c>
      <c r="F50" s="97">
        <v>0.54666217052776744</v>
      </c>
      <c r="G50" s="97">
        <v>1.3469618586347432</v>
      </c>
      <c r="H50" s="97">
        <v>8.3141410986531383E-3</v>
      </c>
      <c r="I50" s="97">
        <v>2.2526802921424949</v>
      </c>
      <c r="J50" s="95">
        <v>0.52646694248803527</v>
      </c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12" t="s">
        <v>61</v>
      </c>
      <c r="C51" s="97">
        <v>0.28452360022284129</v>
      </c>
      <c r="D51" s="97">
        <v>-0.17232108826458203</v>
      </c>
      <c r="E51" s="97">
        <v>-4.2114309993646071E-2</v>
      </c>
      <c r="F51" s="97">
        <v>0.4697041062678986</v>
      </c>
      <c r="G51" s="97">
        <v>1.2272104795333805</v>
      </c>
      <c r="H51" s="97">
        <v>6.0426335843907081E-3</v>
      </c>
      <c r="I51" s="97">
        <v>1.7730454213502829</v>
      </c>
      <c r="J51" s="95">
        <v>5.1620719964562412E-3</v>
      </c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12" t="s">
        <v>62</v>
      </c>
      <c r="C52" s="97">
        <v>0.21730850171473026</v>
      </c>
      <c r="D52" s="97">
        <v>-0.16355233043852113</v>
      </c>
      <c r="E52" s="97">
        <v>-3.5474552594116915E-2</v>
      </c>
      <c r="F52" s="97">
        <v>0.43357567755042403</v>
      </c>
      <c r="G52" s="97">
        <v>1.143931492686856</v>
      </c>
      <c r="H52" s="97">
        <v>3.6011709590555441E-3</v>
      </c>
      <c r="I52" s="97">
        <v>1.5993899598784278</v>
      </c>
      <c r="J52" s="95">
        <v>1.7006719811463178E-2</v>
      </c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12" t="s">
        <v>63</v>
      </c>
      <c r="C53" s="97">
        <v>0.20374436950592045</v>
      </c>
      <c r="D53" s="97">
        <v>-0.18188006573114368</v>
      </c>
      <c r="E53" s="97">
        <v>-2.8962797099474358E-2</v>
      </c>
      <c r="F53" s="97">
        <v>0.36445877328894483</v>
      </c>
      <c r="G53" s="97">
        <v>1.1285140814741634</v>
      </c>
      <c r="H53" s="97">
        <v>2.4205718652803299E-3</v>
      </c>
      <c r="I53" s="97">
        <v>1.488294933303691</v>
      </c>
      <c r="J53" s="95">
        <v>-8.1174175702458662E-2</v>
      </c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12" t="s">
        <v>64</v>
      </c>
      <c r="C54" s="97">
        <v>0.21994210363893707</v>
      </c>
      <c r="D54" s="97">
        <v>-0.18743882827968461</v>
      </c>
      <c r="E54" s="97">
        <v>-2.3918809445255818E-2</v>
      </c>
      <c r="F54" s="97">
        <v>0.33242254424323825</v>
      </c>
      <c r="G54" s="97">
        <v>1.0489996586363404</v>
      </c>
      <c r="H54" s="97">
        <v>1.2969020723452296E-3</v>
      </c>
      <c r="I54" s="97">
        <v>1.3913035708659205</v>
      </c>
      <c r="J54" s="95">
        <v>-2.9637196992748915E-2</v>
      </c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12" t="s">
        <v>65</v>
      </c>
      <c r="C55" s="97">
        <v>0.23318664172760073</v>
      </c>
      <c r="D55" s="97">
        <v>-0.14263839883884577</v>
      </c>
      <c r="E55" s="97">
        <v>-1.868278514892685E-2</v>
      </c>
      <c r="F55" s="97">
        <v>0.32177186864432716</v>
      </c>
      <c r="G55" s="97">
        <v>1.0451988149112301</v>
      </c>
      <c r="H55" s="97">
        <v>1.3254817874619462E-3</v>
      </c>
      <c r="I55" s="97">
        <v>1.4401616230828473</v>
      </c>
      <c r="J55" s="95">
        <v>0.30346243815986274</v>
      </c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12" t="s">
        <v>66</v>
      </c>
      <c r="C56" s="97">
        <v>0.2511213669215584</v>
      </c>
      <c r="D56" s="97">
        <v>-0.1743540832590651</v>
      </c>
      <c r="E56" s="97">
        <v>-1.5021901152034722E-2</v>
      </c>
      <c r="F56" s="97">
        <v>0.295624434541919</v>
      </c>
      <c r="G56" s="97">
        <v>1.0735646092814521</v>
      </c>
      <c r="H56" s="97">
        <v>1.1209019622149263E-3</v>
      </c>
      <c r="I56" s="97">
        <v>1.4320553282960446</v>
      </c>
      <c r="J56" s="95">
        <v>0.65973473087446166</v>
      </c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12" t="s">
        <v>67</v>
      </c>
      <c r="C57" s="97">
        <v>0.27477015455881215</v>
      </c>
      <c r="D57" s="97">
        <v>-0.17896643712522753</v>
      </c>
      <c r="E57" s="97">
        <v>-1.2917659036992823E-2</v>
      </c>
      <c r="F57" s="97">
        <v>0.34928685458022191</v>
      </c>
      <c r="G57" s="97">
        <v>1.088205302508638</v>
      </c>
      <c r="H57" s="97">
        <v>1.9655395132822662E-3</v>
      </c>
      <c r="I57" s="97">
        <v>1.522343754998734</v>
      </c>
      <c r="J57" s="95">
        <v>1.0597656440502812</v>
      </c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12" t="s">
        <v>68</v>
      </c>
      <c r="C58" s="97">
        <v>0.29834601143592376</v>
      </c>
      <c r="D58" s="97">
        <v>-0.18877053086099327</v>
      </c>
      <c r="E58" s="97">
        <v>5.8376597237508321E-3</v>
      </c>
      <c r="F58" s="97">
        <v>0.36195747157616864</v>
      </c>
      <c r="G58" s="97">
        <v>1.096816209709961</v>
      </c>
      <c r="H58" s="97">
        <v>2.4540066440703612E-3</v>
      </c>
      <c r="I58" s="97">
        <v>1.5766408282288813</v>
      </c>
      <c r="J58" s="95">
        <v>1.3377192078441569</v>
      </c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12" t="s">
        <v>69</v>
      </c>
      <c r="C59" s="97">
        <v>0.32118224965798081</v>
      </c>
      <c r="D59" s="97">
        <v>2.1081604828498968E-2</v>
      </c>
      <c r="E59" s="97">
        <v>2.799775319266562E-2</v>
      </c>
      <c r="F59" s="97">
        <v>0.21888821641722345</v>
      </c>
      <c r="G59" s="97">
        <v>1.1201620451752881</v>
      </c>
      <c r="H59" s="97">
        <v>2.560857831968022E-3</v>
      </c>
      <c r="I59" s="97">
        <v>1.7118727271036249</v>
      </c>
      <c r="J59" s="95">
        <v>1.4557028679833328</v>
      </c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12" t="s">
        <v>70</v>
      </c>
      <c r="C60" s="97">
        <v>0.33540878751445735</v>
      </c>
      <c r="D60" s="97">
        <v>9.3866961448707542E-2</v>
      </c>
      <c r="E60" s="97">
        <v>4.5238385417056826E-2</v>
      </c>
      <c r="F60" s="97">
        <v>0.1615174177073575</v>
      </c>
      <c r="G60" s="97">
        <v>1.1413896244103272</v>
      </c>
      <c r="H60" s="97">
        <v>4.1164291628485034E-3</v>
      </c>
      <c r="I60" s="97">
        <v>1.781537605660755</v>
      </c>
      <c r="J60" s="95">
        <v>1.6615027387518078</v>
      </c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12" t="s">
        <v>71</v>
      </c>
      <c r="C61" s="97">
        <v>0.35312620196317202</v>
      </c>
      <c r="D61" s="97">
        <v>5.1813835362368721E-2</v>
      </c>
      <c r="E61" s="97">
        <v>6.2105225231356975E-2</v>
      </c>
      <c r="F61" s="97">
        <v>0.21951363436127913</v>
      </c>
      <c r="G61" s="97">
        <v>1.1549975160901838</v>
      </c>
      <c r="H61" s="97">
        <v>4.9773173521394654E-3</v>
      </c>
      <c r="I61" s="97">
        <v>1.8465337303605001</v>
      </c>
      <c r="J61" s="95">
        <v>1.8302635432181136</v>
      </c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12" t="s">
        <v>72</v>
      </c>
      <c r="C62" s="97">
        <v>0.36521643335298837</v>
      </c>
      <c r="D62" s="97">
        <v>0.10563296951409118</v>
      </c>
      <c r="E62" s="97">
        <v>6.2227869169073635E-2</v>
      </c>
      <c r="F62" s="97">
        <v>0.21330843196447624</v>
      </c>
      <c r="G62" s="97">
        <v>1.1629495899603715</v>
      </c>
      <c r="H62" s="97">
        <v>6.1246554747151905E-3</v>
      </c>
      <c r="I62" s="97">
        <v>1.9154599494357161</v>
      </c>
      <c r="J62" s="95">
        <v>1.9962305973249217</v>
      </c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12" t="s">
        <v>73</v>
      </c>
      <c r="C63" s="97">
        <v>0.38228813182326071</v>
      </c>
      <c r="D63" s="97">
        <v>0.10629945615057146</v>
      </c>
      <c r="E63" s="97">
        <v>6.2586777258699655E-2</v>
      </c>
      <c r="F63" s="97">
        <v>0.2255683782400375</v>
      </c>
      <c r="G63" s="97">
        <v>1.1723054291745916</v>
      </c>
      <c r="H63" s="97">
        <v>6.3017262852627098E-3</v>
      </c>
      <c r="I63" s="97">
        <v>1.9553498989324236</v>
      </c>
      <c r="J63" s="95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12" t="s">
        <v>74</v>
      </c>
      <c r="C64" s="97">
        <v>0.38485547033397793</v>
      </c>
      <c r="D64" s="97">
        <v>0.10696594515022806</v>
      </c>
      <c r="E64" s="97">
        <v>6.2860361474226245E-2</v>
      </c>
      <c r="F64" s="97">
        <v>0.23652245197625099</v>
      </c>
      <c r="G64" s="97">
        <v>1.1770897837054317</v>
      </c>
      <c r="H64" s="97">
        <v>6.6120070199241626E-3</v>
      </c>
      <c r="I64" s="97">
        <v>1.9749060196600392</v>
      </c>
      <c r="J64" s="95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12" t="s">
        <v>75</v>
      </c>
      <c r="C65" s="97">
        <v>0.38423934235736201</v>
      </c>
      <c r="D65" s="97">
        <v>0.10763243651312759</v>
      </c>
      <c r="E65" s="97">
        <v>6.3147985719202993E-2</v>
      </c>
      <c r="F65" s="97">
        <v>0.25644070432737642</v>
      </c>
      <c r="G65" s="97">
        <v>1.1771827982925975</v>
      </c>
      <c r="H65" s="97">
        <v>6.9368346820697369E-3</v>
      </c>
      <c r="I65" s="97">
        <v>1.9955801018917363</v>
      </c>
      <c r="J65" s="95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ht="13.5" thickBot="1" x14ac:dyDescent="0.25">
      <c r="A66" s="49"/>
      <c r="B66" s="13" t="s">
        <v>76</v>
      </c>
      <c r="C66" s="106">
        <v>0.38372607643775147</v>
      </c>
      <c r="D66" s="106">
        <v>0.10763243651312759</v>
      </c>
      <c r="E66" s="106">
        <v>6.3465234034998375E-2</v>
      </c>
      <c r="F66" s="106">
        <v>0.25281430342971589</v>
      </c>
      <c r="G66" s="106">
        <v>1.1851718824088309</v>
      </c>
      <c r="H66" s="106">
        <v>6.9912980476649622E-3</v>
      </c>
      <c r="I66" s="106">
        <v>1.9998012308720892</v>
      </c>
      <c r="J66" s="96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08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Z101"/>
  <sheetViews>
    <sheetView showGridLines="0" zoomScaleNormal="100" workbookViewId="0"/>
  </sheetViews>
  <sheetFormatPr defaultRowHeight="12.75" x14ac:dyDescent="0.2"/>
  <cols>
    <col min="1" max="1" width="8.88671875" style="1"/>
    <col min="2" max="3" width="9" style="1" bestFit="1" customWidth="1"/>
    <col min="4" max="4" width="11.21875" style="1" customWidth="1"/>
    <col min="5" max="5" width="9.33203125" style="1" bestFit="1" customWidth="1"/>
    <col min="6" max="13" width="9" style="1" bestFit="1" customWidth="1"/>
    <col min="14" max="16384" width="8.88671875" style="1"/>
  </cols>
  <sheetData>
    <row r="1" spans="1:26" ht="39.950000000000003" customHeight="1" x14ac:dyDescent="0.2">
      <c r="A1" s="51" t="s">
        <v>3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.25" x14ac:dyDescent="0.3">
      <c r="A2" s="49"/>
      <c r="B2" s="37" t="s">
        <v>5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2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2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2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2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2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2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2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2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2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2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2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2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2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2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2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2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2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2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2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2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2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ht="13.5" thickBot="1" x14ac:dyDescent="0.25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5.75" customHeight="1" thickBot="1" x14ac:dyDescent="0.25">
      <c r="A25" s="49"/>
      <c r="B25" s="144" t="s">
        <v>287</v>
      </c>
      <c r="C25" s="145"/>
      <c r="D25" s="145"/>
      <c r="E25" s="145"/>
      <c r="F25" s="145"/>
      <c r="G25" s="145"/>
      <c r="H25" s="145"/>
      <c r="I25" s="145"/>
      <c r="J25" s="145"/>
      <c r="K25" s="145"/>
      <c r="L25" s="145"/>
      <c r="M25" s="146"/>
      <c r="N25" s="49"/>
      <c r="O25" s="144" t="s">
        <v>288</v>
      </c>
      <c r="P25" s="145"/>
      <c r="Q25" s="146"/>
      <c r="R25" s="49"/>
      <c r="S25" s="49"/>
      <c r="T25" s="49"/>
      <c r="U25" s="49"/>
      <c r="V25" s="49"/>
      <c r="W25" s="49"/>
      <c r="X25" s="49"/>
      <c r="Y25" s="49"/>
    </row>
    <row r="26" spans="1:26" ht="15.75" customHeight="1" x14ac:dyDescent="0.2">
      <c r="A26" s="49"/>
      <c r="B26" s="126"/>
      <c r="C26" s="125"/>
      <c r="D26" s="125"/>
      <c r="E26" s="147" t="s">
        <v>356</v>
      </c>
      <c r="F26" s="147"/>
      <c r="G26" s="147"/>
      <c r="H26" s="147"/>
      <c r="I26" s="147"/>
      <c r="J26" s="147"/>
      <c r="K26" s="147"/>
      <c r="L26" s="147"/>
      <c r="M26" s="148"/>
      <c r="N26" s="49"/>
      <c r="O26" s="149" t="s">
        <v>96</v>
      </c>
      <c r="P26" s="151" t="s">
        <v>97</v>
      </c>
      <c r="Q26" s="153" t="s">
        <v>98</v>
      </c>
      <c r="R26" s="49"/>
      <c r="S26" s="49"/>
      <c r="T26" s="49"/>
      <c r="U26" s="49"/>
      <c r="V26" s="49"/>
      <c r="W26" s="49"/>
      <c r="X26" s="49"/>
      <c r="Y26" s="49"/>
    </row>
    <row r="27" spans="1:26" ht="26.25" thickBot="1" x14ac:dyDescent="0.25">
      <c r="A27" s="49"/>
      <c r="B27" s="11"/>
      <c r="C27" s="129" t="s">
        <v>34</v>
      </c>
      <c r="D27" s="129" t="s">
        <v>35</v>
      </c>
      <c r="E27" s="131">
        <v>10</v>
      </c>
      <c r="F27" s="131">
        <v>20</v>
      </c>
      <c r="G27" s="131">
        <v>30</v>
      </c>
      <c r="H27" s="131">
        <v>40</v>
      </c>
      <c r="I27" s="131">
        <v>50</v>
      </c>
      <c r="J27" s="131">
        <v>60</v>
      </c>
      <c r="K27" s="131">
        <v>70</v>
      </c>
      <c r="L27" s="131">
        <v>80</v>
      </c>
      <c r="M27" s="131">
        <v>90</v>
      </c>
      <c r="N27" s="130"/>
      <c r="O27" s="150"/>
      <c r="P27" s="152"/>
      <c r="Q27" s="154"/>
      <c r="R27" s="49"/>
      <c r="S27" s="49"/>
      <c r="T27" s="49"/>
      <c r="U27" s="49"/>
      <c r="V27" s="49"/>
      <c r="W27" s="49"/>
      <c r="X27" s="49"/>
      <c r="Y27" s="49"/>
    </row>
    <row r="28" spans="1:26" x14ac:dyDescent="0.2">
      <c r="A28" s="49"/>
      <c r="B28" s="10">
        <v>2014</v>
      </c>
      <c r="C28" s="30">
        <v>1.4610314088342014</v>
      </c>
      <c r="D28" s="31">
        <v>1.4610314088342014</v>
      </c>
      <c r="E28" s="20"/>
      <c r="F28" s="20"/>
      <c r="G28" s="20"/>
      <c r="H28" s="20"/>
      <c r="I28" s="20"/>
      <c r="J28" s="20"/>
      <c r="K28" s="20"/>
      <c r="L28" s="20"/>
      <c r="M28" s="21"/>
      <c r="N28" s="49"/>
      <c r="O28" s="12" t="s">
        <v>99</v>
      </c>
      <c r="P28" s="84">
        <v>1</v>
      </c>
      <c r="Q28" s="85">
        <v>0</v>
      </c>
      <c r="R28" s="49"/>
      <c r="S28" s="49"/>
      <c r="T28" s="49"/>
      <c r="U28" s="49"/>
      <c r="V28" s="49"/>
      <c r="W28" s="49"/>
      <c r="X28" s="49"/>
      <c r="Y28" s="49"/>
    </row>
    <row r="29" spans="1:26" x14ac:dyDescent="0.2">
      <c r="A29" s="49"/>
      <c r="B29" s="10">
        <v>2015</v>
      </c>
      <c r="C29" s="32">
        <v>4.0099373082536083E-2</v>
      </c>
      <c r="D29" s="20">
        <v>4.0099373082536083E-2</v>
      </c>
      <c r="E29" s="20"/>
      <c r="F29" s="20"/>
      <c r="G29" s="20"/>
      <c r="H29" s="20"/>
      <c r="I29" s="20"/>
      <c r="J29" s="20"/>
      <c r="K29" s="20"/>
      <c r="L29" s="20"/>
      <c r="M29" s="21"/>
      <c r="N29" s="49"/>
      <c r="O29" s="36" t="s">
        <v>302</v>
      </c>
      <c r="P29" s="84">
        <v>7</v>
      </c>
      <c r="Q29" s="85">
        <v>4</v>
      </c>
      <c r="R29" s="49"/>
      <c r="S29" s="49"/>
      <c r="T29" s="49"/>
      <c r="U29" s="49"/>
      <c r="V29" s="49"/>
      <c r="W29" s="49"/>
      <c r="X29" s="49"/>
      <c r="Y29" s="49"/>
    </row>
    <row r="30" spans="1:26" x14ac:dyDescent="0.2">
      <c r="A30" s="49"/>
      <c r="B30" s="10">
        <v>2016</v>
      </c>
      <c r="C30" s="32">
        <v>0.6596661169449014</v>
      </c>
      <c r="D30" s="20">
        <v>0.6596661169449014</v>
      </c>
      <c r="E30" s="20"/>
      <c r="F30" s="20"/>
      <c r="G30" s="20"/>
      <c r="H30" s="20"/>
      <c r="I30" s="20"/>
      <c r="J30" s="20"/>
      <c r="K30" s="20"/>
      <c r="L30" s="20"/>
      <c r="M30" s="21"/>
      <c r="N30" s="49"/>
      <c r="O30" s="36" t="s">
        <v>303</v>
      </c>
      <c r="P30" s="84">
        <v>16</v>
      </c>
      <c r="Q30" s="85">
        <v>0</v>
      </c>
      <c r="R30" s="49"/>
      <c r="S30" s="49"/>
      <c r="T30" s="49"/>
      <c r="U30" s="49"/>
      <c r="V30" s="49"/>
      <c r="W30" s="49"/>
      <c r="X30" s="49"/>
      <c r="Y30" s="49"/>
    </row>
    <row r="31" spans="1:26" x14ac:dyDescent="0.2">
      <c r="A31" s="49"/>
      <c r="B31" s="10">
        <v>2017</v>
      </c>
      <c r="C31" s="32">
        <v>2.6831313740927509</v>
      </c>
      <c r="D31" s="20">
        <v>2.6831313740927509</v>
      </c>
      <c r="E31" s="20"/>
      <c r="F31" s="20"/>
      <c r="G31" s="20"/>
      <c r="H31" s="20"/>
      <c r="I31" s="20"/>
      <c r="J31" s="20"/>
      <c r="K31" s="20"/>
      <c r="L31" s="20"/>
      <c r="M31" s="21"/>
      <c r="N31" s="49"/>
      <c r="O31" s="12" t="s">
        <v>304</v>
      </c>
      <c r="P31" s="84">
        <v>46</v>
      </c>
      <c r="Q31" s="85">
        <v>5</v>
      </c>
      <c r="R31" s="49"/>
      <c r="S31" s="49"/>
      <c r="T31" s="49"/>
      <c r="U31" s="49"/>
      <c r="V31" s="49"/>
      <c r="W31" s="49"/>
      <c r="X31" s="49"/>
      <c r="Y31" s="49"/>
    </row>
    <row r="32" spans="1:26" x14ac:dyDescent="0.2">
      <c r="A32" s="49"/>
      <c r="B32" s="10">
        <v>2018</v>
      </c>
      <c r="C32" s="32">
        <v>2.4780561900208831</v>
      </c>
      <c r="D32" s="20">
        <v>2.4780561900208831</v>
      </c>
      <c r="E32" s="20"/>
      <c r="F32" s="20"/>
      <c r="G32" s="20"/>
      <c r="H32" s="20"/>
      <c r="I32" s="20"/>
      <c r="J32" s="20"/>
      <c r="K32" s="20"/>
      <c r="L32" s="20"/>
      <c r="M32" s="21"/>
      <c r="N32" s="49"/>
      <c r="O32" s="12" t="s">
        <v>305</v>
      </c>
      <c r="P32" s="84">
        <v>12</v>
      </c>
      <c r="Q32" s="85">
        <v>1</v>
      </c>
      <c r="R32" s="49"/>
      <c r="S32" s="49"/>
      <c r="T32" s="49"/>
      <c r="U32" s="49"/>
      <c r="V32" s="49"/>
      <c r="W32" s="49"/>
      <c r="X32" s="49"/>
      <c r="Y32" s="49"/>
    </row>
    <row r="33" spans="1:26" x14ac:dyDescent="0.2">
      <c r="A33" s="49"/>
      <c r="B33" s="10">
        <v>2019</v>
      </c>
      <c r="C33" s="32">
        <v>1.7910205867057716</v>
      </c>
      <c r="D33" s="20">
        <v>1.7910205867057716</v>
      </c>
      <c r="E33" s="20"/>
      <c r="F33" s="20"/>
      <c r="G33" s="20"/>
      <c r="H33" s="20"/>
      <c r="I33" s="20"/>
      <c r="J33" s="20"/>
      <c r="K33" s="20"/>
      <c r="L33" s="20"/>
      <c r="M33" s="21"/>
      <c r="N33" s="49"/>
      <c r="O33" s="12" t="s">
        <v>306</v>
      </c>
      <c r="P33" s="84">
        <v>3</v>
      </c>
      <c r="Q33" s="85">
        <v>0</v>
      </c>
      <c r="R33" s="49"/>
      <c r="S33" s="49"/>
      <c r="T33" s="49"/>
      <c r="U33" s="49"/>
      <c r="V33" s="49"/>
      <c r="W33" s="49"/>
      <c r="X33" s="49"/>
      <c r="Y33" s="49"/>
    </row>
    <row r="34" spans="1:26" x14ac:dyDescent="0.2">
      <c r="A34" s="49"/>
      <c r="B34" s="10">
        <v>2020</v>
      </c>
      <c r="C34" s="32">
        <v>0.85065402820156955</v>
      </c>
      <c r="D34" s="20">
        <v>0.85065402820156955</v>
      </c>
      <c r="E34" s="20"/>
      <c r="F34" s="20"/>
      <c r="G34" s="20"/>
      <c r="H34" s="20"/>
      <c r="I34" s="20"/>
      <c r="J34" s="20"/>
      <c r="K34" s="20"/>
      <c r="L34" s="20"/>
      <c r="M34" s="21"/>
      <c r="N34" s="49"/>
      <c r="O34" s="12" t="s">
        <v>307</v>
      </c>
      <c r="P34" s="84">
        <v>1</v>
      </c>
      <c r="Q34" s="85">
        <v>0</v>
      </c>
      <c r="R34" s="49"/>
      <c r="S34" s="49"/>
      <c r="T34" s="49"/>
      <c r="U34" s="49"/>
      <c r="V34" s="49"/>
      <c r="W34" s="49"/>
      <c r="X34" s="49"/>
      <c r="Y34" s="49"/>
    </row>
    <row r="35" spans="1:26" ht="13.5" thickBot="1" x14ac:dyDescent="0.25">
      <c r="A35" s="49"/>
      <c r="B35" s="12">
        <v>2021</v>
      </c>
      <c r="C35" s="32">
        <v>2.5882219500718229</v>
      </c>
      <c r="D35" s="20">
        <v>2.5882219500718229</v>
      </c>
      <c r="E35" s="20"/>
      <c r="F35" s="20"/>
      <c r="G35" s="20"/>
      <c r="H35" s="20"/>
      <c r="I35" s="20"/>
      <c r="J35" s="20"/>
      <c r="K35" s="20"/>
      <c r="L35" s="20"/>
      <c r="M35" s="21"/>
      <c r="N35" s="49"/>
      <c r="O35" s="13" t="s">
        <v>100</v>
      </c>
      <c r="P35" s="86">
        <v>0</v>
      </c>
      <c r="Q35" s="87">
        <v>4</v>
      </c>
      <c r="R35" s="49"/>
      <c r="S35" s="49"/>
      <c r="T35" s="49"/>
      <c r="U35" s="49"/>
      <c r="V35" s="49"/>
      <c r="W35" s="49"/>
      <c r="X35" s="49"/>
      <c r="Y35" s="49"/>
    </row>
    <row r="36" spans="1:26" x14ac:dyDescent="0.2">
      <c r="A36" s="49"/>
      <c r="B36" s="12">
        <v>2022</v>
      </c>
      <c r="C36" s="20">
        <v>9.0667455547039033</v>
      </c>
      <c r="D36" s="20">
        <v>9.0667455547039033</v>
      </c>
      <c r="E36" s="20"/>
      <c r="F36" s="20"/>
      <c r="G36" s="20"/>
      <c r="H36" s="20"/>
      <c r="I36" s="20"/>
      <c r="J36" s="20"/>
      <c r="K36" s="20"/>
      <c r="L36" s="20"/>
      <c r="M36" s="21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2">
      <c r="A37" s="49"/>
      <c r="B37" s="12">
        <v>2023</v>
      </c>
      <c r="C37" s="97">
        <v>6.1305643823576617</v>
      </c>
      <c r="D37" s="97">
        <v>7.4553979567326234</v>
      </c>
      <c r="E37" s="97">
        <v>7.3462360213157405</v>
      </c>
      <c r="F37" s="97">
        <v>7.3827193882278221</v>
      </c>
      <c r="G37" s="97">
        <v>7.4094951192539851</v>
      </c>
      <c r="H37" s="97">
        <v>7.4328827827701343</v>
      </c>
      <c r="I37" s="97">
        <v>7.4553979567326234</v>
      </c>
      <c r="J37" s="97">
        <v>7.4785673365597081</v>
      </c>
      <c r="K37" s="97">
        <v>7.5038794837257807</v>
      </c>
      <c r="L37" s="97">
        <v>7.5339855216641363</v>
      </c>
      <c r="M37" s="95">
        <v>7.5763116926270042</v>
      </c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2">
      <c r="A38" s="49"/>
      <c r="B38" s="12">
        <v>2024</v>
      </c>
      <c r="C38" s="97">
        <v>0.85674714548986675</v>
      </c>
      <c r="D38" s="97">
        <v>3.6114247777982333</v>
      </c>
      <c r="E38" s="97">
        <v>2.0604027031609284</v>
      </c>
      <c r="F38" s="97">
        <v>2.5539145902782279</v>
      </c>
      <c r="G38" s="97">
        <v>2.9278177419925098</v>
      </c>
      <c r="H38" s="97">
        <v>3.2687374360503059</v>
      </c>
      <c r="I38" s="97">
        <v>3.6114247777982333</v>
      </c>
      <c r="J38" s="97">
        <v>3.9729461186445065</v>
      </c>
      <c r="K38" s="97">
        <v>4.375384323057439</v>
      </c>
      <c r="L38" s="97">
        <v>4.8614119892412324</v>
      </c>
      <c r="M38" s="95">
        <v>5.5540064029363609</v>
      </c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2">
      <c r="A39" s="49"/>
      <c r="B39" s="12">
        <v>2025</v>
      </c>
      <c r="C39" s="97">
        <v>0.11558271762361905</v>
      </c>
      <c r="D39" s="97">
        <v>1.7760878895190846</v>
      </c>
      <c r="E39" s="97">
        <v>-0.67845064834564695</v>
      </c>
      <c r="F39" s="97">
        <v>0.11467994440914886</v>
      </c>
      <c r="G39" s="97">
        <v>0.7095338890091516</v>
      </c>
      <c r="H39" s="97">
        <v>1.2443416142331021</v>
      </c>
      <c r="I39" s="97">
        <v>1.7760878895190846</v>
      </c>
      <c r="J39" s="97">
        <v>2.333856428183382</v>
      </c>
      <c r="K39" s="97">
        <v>2.9519637516077628</v>
      </c>
      <c r="L39" s="97">
        <v>3.695672894833729</v>
      </c>
      <c r="M39" s="95">
        <v>4.7519171885089326</v>
      </c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2">
      <c r="A40" s="49"/>
      <c r="B40" s="12">
        <v>2026</v>
      </c>
      <c r="C40" s="97">
        <v>0.49967691413774773</v>
      </c>
      <c r="D40" s="97">
        <v>1.446667906451915</v>
      </c>
      <c r="E40" s="97">
        <v>-1.3027555706610141</v>
      </c>
      <c r="F40" s="97">
        <v>-0.37521108623962829</v>
      </c>
      <c r="G40" s="97">
        <v>0.30140427950655613</v>
      </c>
      <c r="H40" s="97">
        <v>0.8878612036096043</v>
      </c>
      <c r="I40" s="97">
        <v>1.446667906451915</v>
      </c>
      <c r="J40" s="97">
        <v>2.0169873421281235</v>
      </c>
      <c r="K40" s="97">
        <v>2.6364326444340338</v>
      </c>
      <c r="L40" s="97">
        <v>3.3698196644364797</v>
      </c>
      <c r="M40" s="95">
        <v>4.3968317680874556</v>
      </c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2">
      <c r="A41" s="49"/>
      <c r="B41" s="12">
        <v>2027</v>
      </c>
      <c r="C41" s="97">
        <v>1.5726789585521983</v>
      </c>
      <c r="D41" s="97">
        <v>1.7296573062324683</v>
      </c>
      <c r="E41" s="97">
        <v>-0.9899489545152087</v>
      </c>
      <c r="F41" s="97">
        <v>-0.10292742873342586</v>
      </c>
      <c r="G41" s="97">
        <v>0.55834671456186524</v>
      </c>
      <c r="H41" s="97">
        <v>1.14798871334583</v>
      </c>
      <c r="I41" s="97">
        <v>1.7296573062324683</v>
      </c>
      <c r="J41" s="97">
        <v>2.337272772238018</v>
      </c>
      <c r="K41" s="97">
        <v>3.0084611069420428</v>
      </c>
      <c r="L41" s="97">
        <v>3.8139109721726929</v>
      </c>
      <c r="M41" s="95">
        <v>4.9551614397791024</v>
      </c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ht="13.5" thickBot="1" x14ac:dyDescent="0.25">
      <c r="A42" s="49"/>
      <c r="B42" s="13">
        <v>2028</v>
      </c>
      <c r="C42" s="106"/>
      <c r="D42" s="106">
        <v>1.960504241247718</v>
      </c>
      <c r="E42" s="106">
        <v>-0.87500534694964394</v>
      </c>
      <c r="F42" s="106">
        <v>4.9563779108211081E-2</v>
      </c>
      <c r="G42" s="106">
        <v>0.73895204138614712</v>
      </c>
      <c r="H42" s="106">
        <v>1.3538105130527502</v>
      </c>
      <c r="I42" s="106">
        <v>1.960504241247718</v>
      </c>
      <c r="J42" s="106">
        <v>2.5943444787188712</v>
      </c>
      <c r="K42" s="106">
        <v>3.2945723168471419</v>
      </c>
      <c r="L42" s="106">
        <v>4.1349402313823607</v>
      </c>
      <c r="M42" s="96">
        <v>5.3257538975898004</v>
      </c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2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2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2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2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2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2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2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2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2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2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2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2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2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2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2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2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2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2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2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2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2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2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2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2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2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2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2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2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2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2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2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2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2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2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2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2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2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2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2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2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2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2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2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2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2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2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2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2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2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2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2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2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2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2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2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2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  <row r="101" spans="1:26" x14ac:dyDescent="0.2">
      <c r="A101" s="49"/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</row>
  </sheetData>
  <mergeCells count="6">
    <mergeCell ref="B25:M25"/>
    <mergeCell ref="O25:Q25"/>
    <mergeCell ref="E26:M26"/>
    <mergeCell ref="O26:O27"/>
    <mergeCell ref="P26:P27"/>
    <mergeCell ref="Q26:Q27"/>
  </mergeCells>
  <phoneticPr fontId="23" type="noConversion"/>
  <hyperlinks>
    <hyperlink ref="A1" location="Contents!A1" display="Contents!A1" xr:uid="{00000000-0004-0000-0900-0000000000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Contents</vt:lpstr>
      <vt:lpstr>Chapter 2</vt:lpstr>
      <vt:lpstr>T2.1</vt:lpstr>
      <vt:lpstr>C2.1</vt:lpstr>
      <vt:lpstr>C2.2</vt:lpstr>
      <vt:lpstr>C2.3</vt:lpstr>
      <vt:lpstr>C2.A</vt:lpstr>
      <vt:lpstr>C2.4</vt:lpstr>
      <vt:lpstr>C2.5</vt:lpstr>
      <vt:lpstr>C2.6</vt:lpstr>
      <vt:lpstr>C2.B</vt:lpstr>
      <vt:lpstr>C2.C</vt:lpstr>
      <vt:lpstr>C2.7</vt:lpstr>
      <vt:lpstr>C2.D</vt:lpstr>
      <vt:lpstr>C2.E</vt:lpstr>
      <vt:lpstr>C2.F</vt:lpstr>
      <vt:lpstr>C2.G</vt:lpstr>
      <vt:lpstr>C2.8</vt:lpstr>
      <vt:lpstr>C2.9</vt:lpstr>
      <vt:lpstr>C2.10</vt:lpstr>
      <vt:lpstr>C2.11</vt:lpstr>
      <vt:lpstr>C2.12</vt:lpstr>
      <vt:lpstr>C2.13</vt:lpstr>
      <vt:lpstr>C2.14</vt:lpstr>
      <vt:lpstr>C2.15</vt:lpstr>
      <vt:lpstr>C2.16</vt:lpstr>
      <vt:lpstr>C2.17</vt:lpstr>
      <vt:lpstr>C2.18</vt:lpstr>
      <vt:lpstr>C2.19</vt:lpstr>
      <vt:lpstr>C2.20</vt:lpstr>
      <vt:lpstr>C2.21</vt:lpstr>
      <vt:lpstr>C2.22</vt:lpstr>
      <vt:lpstr>T2.2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man, Saeed | He/His</dc:creator>
  <cp:lastModifiedBy>Zaman, Saeed | He/His</cp:lastModifiedBy>
  <dcterms:created xsi:type="dcterms:W3CDTF">2023-11-20T19:07:22Z</dcterms:created>
  <dcterms:modified xsi:type="dcterms:W3CDTF">2023-11-21T15:53:00Z</dcterms:modified>
</cp:coreProperties>
</file>